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488" name="Line 3">
          <a:extLst>
            <a:ext uri="{FF2B5EF4-FFF2-40B4-BE49-F238E27FC236}">
              <a16:creationId xmlns:a16="http://schemas.microsoft.com/office/drawing/2014/main" id="{7210C278-D3CC-4938-9DD2-F6E806487238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1489" name="Line 4">
          <a:extLst>
            <a:ext uri="{FF2B5EF4-FFF2-40B4-BE49-F238E27FC236}">
              <a16:creationId xmlns:a16="http://schemas.microsoft.com/office/drawing/2014/main" id="{97C45900-3A42-44FF-99C8-F01547ABC637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490" name="Line 3">
          <a:extLst>
            <a:ext uri="{FF2B5EF4-FFF2-40B4-BE49-F238E27FC236}">
              <a16:creationId xmlns:a16="http://schemas.microsoft.com/office/drawing/2014/main" id="{F286FCDE-BA3E-48C5-9E6D-D6428B66F1C6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491" name="Line 5">
          <a:extLst>
            <a:ext uri="{FF2B5EF4-FFF2-40B4-BE49-F238E27FC236}">
              <a16:creationId xmlns:a16="http://schemas.microsoft.com/office/drawing/2014/main" id="{90999477-EE65-44EA-857F-7CDCC3833C48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492" name="Line 2">
          <a:extLst>
            <a:ext uri="{FF2B5EF4-FFF2-40B4-BE49-F238E27FC236}">
              <a16:creationId xmlns:a16="http://schemas.microsoft.com/office/drawing/2014/main" id="{CB42C298-4555-4969-8CC4-76D9DB4A7F6A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493" name="Line 3">
          <a:extLst>
            <a:ext uri="{FF2B5EF4-FFF2-40B4-BE49-F238E27FC236}">
              <a16:creationId xmlns:a16="http://schemas.microsoft.com/office/drawing/2014/main" id="{BDE426EA-61B9-4B15-8F8F-BEDC1322BA12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494" name="Line 4">
          <a:extLst>
            <a:ext uri="{FF2B5EF4-FFF2-40B4-BE49-F238E27FC236}">
              <a16:creationId xmlns:a16="http://schemas.microsoft.com/office/drawing/2014/main" id="{CD7271C5-E4B3-44D8-9C97-5503F1C55DBA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495" name="Line 5">
          <a:extLst>
            <a:ext uri="{FF2B5EF4-FFF2-40B4-BE49-F238E27FC236}">
              <a16:creationId xmlns:a16="http://schemas.microsoft.com/office/drawing/2014/main" id="{F450807C-58C9-4E19-83CA-18A573B74AFC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5</xdr:row>
      <xdr:rowOff>0</xdr:rowOff>
    </xdr:from>
    <xdr:to>
      <xdr:col>8</xdr:col>
      <xdr:colOff>180975</xdr:colOff>
      <xdr:row>565</xdr:row>
      <xdr:rowOff>0</xdr:rowOff>
    </xdr:to>
    <xdr:sp macro="" textlink="">
      <xdr:nvSpPr>
        <xdr:cNvPr id="1496" name="Line 7">
          <a:extLst>
            <a:ext uri="{FF2B5EF4-FFF2-40B4-BE49-F238E27FC236}">
              <a16:creationId xmlns:a16="http://schemas.microsoft.com/office/drawing/2014/main" id="{C52F4263-71D5-4266-A0EF-665E66EF77E1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497" name="Line 2">
          <a:extLst>
            <a:ext uri="{FF2B5EF4-FFF2-40B4-BE49-F238E27FC236}">
              <a16:creationId xmlns:a16="http://schemas.microsoft.com/office/drawing/2014/main" id="{9F9AE929-A995-4B4E-95DE-FE100846CA1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498" name="Line 3">
          <a:extLst>
            <a:ext uri="{FF2B5EF4-FFF2-40B4-BE49-F238E27FC236}">
              <a16:creationId xmlns:a16="http://schemas.microsoft.com/office/drawing/2014/main" id="{32548370-021C-4B79-A9D1-2FE53D9E3A0D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499" name="Line 4">
          <a:extLst>
            <a:ext uri="{FF2B5EF4-FFF2-40B4-BE49-F238E27FC236}">
              <a16:creationId xmlns:a16="http://schemas.microsoft.com/office/drawing/2014/main" id="{B5BC3DE0-7CE0-4183-9F8C-1364F9B13FDB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500" name="Line 5">
          <a:extLst>
            <a:ext uri="{FF2B5EF4-FFF2-40B4-BE49-F238E27FC236}">
              <a16:creationId xmlns:a16="http://schemas.microsoft.com/office/drawing/2014/main" id="{EB65D3FB-6873-4421-8CAC-67A49FD641B1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501" name="Line 2">
          <a:extLst>
            <a:ext uri="{FF2B5EF4-FFF2-40B4-BE49-F238E27FC236}">
              <a16:creationId xmlns:a16="http://schemas.microsoft.com/office/drawing/2014/main" id="{9A5F22F4-FB26-4799-90D6-75E039F187E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502" name="Line 3">
          <a:extLst>
            <a:ext uri="{FF2B5EF4-FFF2-40B4-BE49-F238E27FC236}">
              <a16:creationId xmlns:a16="http://schemas.microsoft.com/office/drawing/2014/main" id="{23BC0813-5E3F-4E17-8641-E41A28E5EF84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503" name="Line 4">
          <a:extLst>
            <a:ext uri="{FF2B5EF4-FFF2-40B4-BE49-F238E27FC236}">
              <a16:creationId xmlns:a16="http://schemas.microsoft.com/office/drawing/2014/main" id="{D11C1664-7FC8-4B4E-B0EC-3C5C7280084B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504" name="Line 2">
          <a:extLst>
            <a:ext uri="{FF2B5EF4-FFF2-40B4-BE49-F238E27FC236}">
              <a16:creationId xmlns:a16="http://schemas.microsoft.com/office/drawing/2014/main" id="{A386975A-2407-47CE-819B-F412AB80DEA7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505" name="Line 3">
          <a:extLst>
            <a:ext uri="{FF2B5EF4-FFF2-40B4-BE49-F238E27FC236}">
              <a16:creationId xmlns:a16="http://schemas.microsoft.com/office/drawing/2014/main" id="{EB26C9A6-9A74-4018-9EE5-74A54B272DB1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506" name="Line 4">
          <a:extLst>
            <a:ext uri="{FF2B5EF4-FFF2-40B4-BE49-F238E27FC236}">
              <a16:creationId xmlns:a16="http://schemas.microsoft.com/office/drawing/2014/main" id="{70C21BAC-2480-4796-A0A2-44AB8458FD19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507" name="Line 2">
          <a:extLst>
            <a:ext uri="{FF2B5EF4-FFF2-40B4-BE49-F238E27FC236}">
              <a16:creationId xmlns:a16="http://schemas.microsoft.com/office/drawing/2014/main" id="{36E56492-643C-474B-908E-63E23945B537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508" name="Line 3">
          <a:extLst>
            <a:ext uri="{FF2B5EF4-FFF2-40B4-BE49-F238E27FC236}">
              <a16:creationId xmlns:a16="http://schemas.microsoft.com/office/drawing/2014/main" id="{8A6A43C1-E085-4CB7-92CC-30F2EAC8658E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509" name="Line 4">
          <a:extLst>
            <a:ext uri="{FF2B5EF4-FFF2-40B4-BE49-F238E27FC236}">
              <a16:creationId xmlns:a16="http://schemas.microsoft.com/office/drawing/2014/main" id="{64FB9A09-0A0F-40F4-9FDF-B3120C5110E2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510" name="Line 3">
          <a:extLst>
            <a:ext uri="{FF2B5EF4-FFF2-40B4-BE49-F238E27FC236}">
              <a16:creationId xmlns:a16="http://schemas.microsoft.com/office/drawing/2014/main" id="{2E5C6F95-C256-4037-B777-15D99B36F5E0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511" name="Line 5">
          <a:extLst>
            <a:ext uri="{FF2B5EF4-FFF2-40B4-BE49-F238E27FC236}">
              <a16:creationId xmlns:a16="http://schemas.microsoft.com/office/drawing/2014/main" id="{B35152B6-7A0F-4811-A8A1-42A5B2636A70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512" name="Line 2">
          <a:extLst>
            <a:ext uri="{FF2B5EF4-FFF2-40B4-BE49-F238E27FC236}">
              <a16:creationId xmlns:a16="http://schemas.microsoft.com/office/drawing/2014/main" id="{0A036BD0-5830-444D-A130-CE3FFD71E8F8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513" name="Line 3">
          <a:extLst>
            <a:ext uri="{FF2B5EF4-FFF2-40B4-BE49-F238E27FC236}">
              <a16:creationId xmlns:a16="http://schemas.microsoft.com/office/drawing/2014/main" id="{68605308-3FCD-40A2-972B-C91B6D690098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514" name="Line 4">
          <a:extLst>
            <a:ext uri="{FF2B5EF4-FFF2-40B4-BE49-F238E27FC236}">
              <a16:creationId xmlns:a16="http://schemas.microsoft.com/office/drawing/2014/main" id="{F173EF72-EF45-44E0-A070-8601AE5E3CF9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515" name="Line 5">
          <a:extLst>
            <a:ext uri="{FF2B5EF4-FFF2-40B4-BE49-F238E27FC236}">
              <a16:creationId xmlns:a16="http://schemas.microsoft.com/office/drawing/2014/main" id="{A180CEEE-315B-48DD-83AC-E5CE2D09EBFB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0</xdr:row>
      <xdr:rowOff>0</xdr:rowOff>
    </xdr:from>
    <xdr:to>
      <xdr:col>8</xdr:col>
      <xdr:colOff>180975</xdr:colOff>
      <xdr:row>620</xdr:row>
      <xdr:rowOff>0</xdr:rowOff>
    </xdr:to>
    <xdr:sp macro="" textlink="">
      <xdr:nvSpPr>
        <xdr:cNvPr id="1516" name="Line 7">
          <a:extLst>
            <a:ext uri="{FF2B5EF4-FFF2-40B4-BE49-F238E27FC236}">
              <a16:creationId xmlns:a16="http://schemas.microsoft.com/office/drawing/2014/main" id="{19A19801-3A44-4E8D-8DFF-0C440E77CF88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17" name="Line 2">
          <a:extLst>
            <a:ext uri="{FF2B5EF4-FFF2-40B4-BE49-F238E27FC236}">
              <a16:creationId xmlns:a16="http://schemas.microsoft.com/office/drawing/2014/main" id="{F7B1260A-13D9-4273-8A23-D58E8618ADD3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18" name="Line 3">
          <a:extLst>
            <a:ext uri="{FF2B5EF4-FFF2-40B4-BE49-F238E27FC236}">
              <a16:creationId xmlns:a16="http://schemas.microsoft.com/office/drawing/2014/main" id="{95983572-F4CD-4A1F-BFA1-CDDC308ABA23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19" name="Line 4">
          <a:extLst>
            <a:ext uri="{FF2B5EF4-FFF2-40B4-BE49-F238E27FC236}">
              <a16:creationId xmlns:a16="http://schemas.microsoft.com/office/drawing/2014/main" id="{B1C7182F-35DE-4FC5-9252-31C7668DF7E9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520" name="Line 5">
          <a:extLst>
            <a:ext uri="{FF2B5EF4-FFF2-40B4-BE49-F238E27FC236}">
              <a16:creationId xmlns:a16="http://schemas.microsoft.com/office/drawing/2014/main" id="{4E8E35AE-EDB5-4835-8029-3279771EF3F2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21" name="Line 2">
          <a:extLst>
            <a:ext uri="{FF2B5EF4-FFF2-40B4-BE49-F238E27FC236}">
              <a16:creationId xmlns:a16="http://schemas.microsoft.com/office/drawing/2014/main" id="{39766AEB-B328-473C-AF8E-EF79876902ED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22" name="Line 3">
          <a:extLst>
            <a:ext uri="{FF2B5EF4-FFF2-40B4-BE49-F238E27FC236}">
              <a16:creationId xmlns:a16="http://schemas.microsoft.com/office/drawing/2014/main" id="{EF3E6B10-DA3C-492A-9F28-43974710A368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523" name="Line 4">
          <a:extLst>
            <a:ext uri="{FF2B5EF4-FFF2-40B4-BE49-F238E27FC236}">
              <a16:creationId xmlns:a16="http://schemas.microsoft.com/office/drawing/2014/main" id="{E1ECA693-C7F7-4418-99B8-31ED3D6074B2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524" name="Line 2">
          <a:extLst>
            <a:ext uri="{FF2B5EF4-FFF2-40B4-BE49-F238E27FC236}">
              <a16:creationId xmlns:a16="http://schemas.microsoft.com/office/drawing/2014/main" id="{D29027E2-9828-4CC1-AAAE-5E92D568C3FC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525" name="Line 3">
          <a:extLst>
            <a:ext uri="{FF2B5EF4-FFF2-40B4-BE49-F238E27FC236}">
              <a16:creationId xmlns:a16="http://schemas.microsoft.com/office/drawing/2014/main" id="{EBC90928-FA7D-4090-9A63-364762B85EBD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5</xdr:row>
      <xdr:rowOff>0</xdr:rowOff>
    </xdr:from>
    <xdr:to>
      <xdr:col>8</xdr:col>
      <xdr:colOff>180975</xdr:colOff>
      <xdr:row>595</xdr:row>
      <xdr:rowOff>0</xdr:rowOff>
    </xdr:to>
    <xdr:sp macro="" textlink="">
      <xdr:nvSpPr>
        <xdr:cNvPr id="1526" name="Line 4">
          <a:extLst>
            <a:ext uri="{FF2B5EF4-FFF2-40B4-BE49-F238E27FC236}">
              <a16:creationId xmlns:a16="http://schemas.microsoft.com/office/drawing/2014/main" id="{9E88099E-2953-49C4-A7B3-144DF48235A8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527" name="Line 2">
          <a:extLst>
            <a:ext uri="{FF2B5EF4-FFF2-40B4-BE49-F238E27FC236}">
              <a16:creationId xmlns:a16="http://schemas.microsoft.com/office/drawing/2014/main" id="{B281248F-4667-4BDD-A528-6BC45D3CB578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528" name="Line 3">
          <a:extLst>
            <a:ext uri="{FF2B5EF4-FFF2-40B4-BE49-F238E27FC236}">
              <a16:creationId xmlns:a16="http://schemas.microsoft.com/office/drawing/2014/main" id="{26953686-B2DE-41B2-B690-A2A1B599BE5C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1529" name="Line 4">
          <a:extLst>
            <a:ext uri="{FF2B5EF4-FFF2-40B4-BE49-F238E27FC236}">
              <a16:creationId xmlns:a16="http://schemas.microsoft.com/office/drawing/2014/main" id="{9B2F5773-CFE2-45F2-83BD-973BBC920072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530" name="Line 3">
          <a:extLst>
            <a:ext uri="{FF2B5EF4-FFF2-40B4-BE49-F238E27FC236}">
              <a16:creationId xmlns:a16="http://schemas.microsoft.com/office/drawing/2014/main" id="{2D4E6962-FE23-4B6C-9541-ECDAA4D54B2D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531" name="Line 5">
          <a:extLst>
            <a:ext uri="{FF2B5EF4-FFF2-40B4-BE49-F238E27FC236}">
              <a16:creationId xmlns:a16="http://schemas.microsoft.com/office/drawing/2014/main" id="{71520710-39B5-4974-B4A7-564A134493BF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532" name="Line 2">
          <a:extLst>
            <a:ext uri="{FF2B5EF4-FFF2-40B4-BE49-F238E27FC236}">
              <a16:creationId xmlns:a16="http://schemas.microsoft.com/office/drawing/2014/main" id="{CBA27BF4-297C-4250-B7E9-565346328F18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533" name="Line 3">
          <a:extLst>
            <a:ext uri="{FF2B5EF4-FFF2-40B4-BE49-F238E27FC236}">
              <a16:creationId xmlns:a16="http://schemas.microsoft.com/office/drawing/2014/main" id="{3078A75C-B5CA-4150-BD4C-2C4E5D598C36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534" name="Line 4">
          <a:extLst>
            <a:ext uri="{FF2B5EF4-FFF2-40B4-BE49-F238E27FC236}">
              <a16:creationId xmlns:a16="http://schemas.microsoft.com/office/drawing/2014/main" id="{1715097D-8385-432E-8147-3BFF0F6BD090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535" name="Line 5">
          <a:extLst>
            <a:ext uri="{FF2B5EF4-FFF2-40B4-BE49-F238E27FC236}">
              <a16:creationId xmlns:a16="http://schemas.microsoft.com/office/drawing/2014/main" id="{72AE0A6F-DACA-4F52-BEA4-983F4D472EF3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9</xdr:row>
      <xdr:rowOff>0</xdr:rowOff>
    </xdr:from>
    <xdr:to>
      <xdr:col>8</xdr:col>
      <xdr:colOff>180975</xdr:colOff>
      <xdr:row>679</xdr:row>
      <xdr:rowOff>0</xdr:rowOff>
    </xdr:to>
    <xdr:sp macro="" textlink="">
      <xdr:nvSpPr>
        <xdr:cNvPr id="1536" name="Line 7">
          <a:extLst>
            <a:ext uri="{FF2B5EF4-FFF2-40B4-BE49-F238E27FC236}">
              <a16:creationId xmlns:a16="http://schemas.microsoft.com/office/drawing/2014/main" id="{8332FE58-FB24-4DB2-8EC5-D7DA930F1E5C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37" name="Line 2">
          <a:extLst>
            <a:ext uri="{FF2B5EF4-FFF2-40B4-BE49-F238E27FC236}">
              <a16:creationId xmlns:a16="http://schemas.microsoft.com/office/drawing/2014/main" id="{593E3CFA-0873-4B57-ADFD-A5FC65419613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38" name="Line 3">
          <a:extLst>
            <a:ext uri="{FF2B5EF4-FFF2-40B4-BE49-F238E27FC236}">
              <a16:creationId xmlns:a16="http://schemas.microsoft.com/office/drawing/2014/main" id="{6C25A96A-5533-491A-BCDD-2D188779AE0B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39" name="Line 4">
          <a:extLst>
            <a:ext uri="{FF2B5EF4-FFF2-40B4-BE49-F238E27FC236}">
              <a16:creationId xmlns:a16="http://schemas.microsoft.com/office/drawing/2014/main" id="{3EA3F2C0-7C1F-4A0C-B3DF-1ADF373FF1B1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540" name="Line 5">
          <a:extLst>
            <a:ext uri="{FF2B5EF4-FFF2-40B4-BE49-F238E27FC236}">
              <a16:creationId xmlns:a16="http://schemas.microsoft.com/office/drawing/2014/main" id="{532BDEE2-DAF7-41F8-8CE5-A6BAAB1926AB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41" name="Line 2">
          <a:extLst>
            <a:ext uri="{FF2B5EF4-FFF2-40B4-BE49-F238E27FC236}">
              <a16:creationId xmlns:a16="http://schemas.microsoft.com/office/drawing/2014/main" id="{0ED870D9-A3D1-45C8-9517-AE20205EF6B2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42" name="Line 3">
          <a:extLst>
            <a:ext uri="{FF2B5EF4-FFF2-40B4-BE49-F238E27FC236}">
              <a16:creationId xmlns:a16="http://schemas.microsoft.com/office/drawing/2014/main" id="{41EFACFD-FCA6-4F4C-B3F0-1426FD66A95B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543" name="Line 4">
          <a:extLst>
            <a:ext uri="{FF2B5EF4-FFF2-40B4-BE49-F238E27FC236}">
              <a16:creationId xmlns:a16="http://schemas.microsoft.com/office/drawing/2014/main" id="{428559CE-A4B7-495B-897F-D78F330DC608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544" name="Line 2">
          <a:extLst>
            <a:ext uri="{FF2B5EF4-FFF2-40B4-BE49-F238E27FC236}">
              <a16:creationId xmlns:a16="http://schemas.microsoft.com/office/drawing/2014/main" id="{543AFFD1-D673-480A-B802-ACDE498D92DE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545" name="Line 3">
          <a:extLst>
            <a:ext uri="{FF2B5EF4-FFF2-40B4-BE49-F238E27FC236}">
              <a16:creationId xmlns:a16="http://schemas.microsoft.com/office/drawing/2014/main" id="{4738CC34-560C-4838-B4CC-3E8AF073FC61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4</xdr:row>
      <xdr:rowOff>0</xdr:rowOff>
    </xdr:from>
    <xdr:to>
      <xdr:col>8</xdr:col>
      <xdr:colOff>180975</xdr:colOff>
      <xdr:row>654</xdr:row>
      <xdr:rowOff>0</xdr:rowOff>
    </xdr:to>
    <xdr:sp macro="" textlink="">
      <xdr:nvSpPr>
        <xdr:cNvPr id="1546" name="Line 4">
          <a:extLst>
            <a:ext uri="{FF2B5EF4-FFF2-40B4-BE49-F238E27FC236}">
              <a16:creationId xmlns:a16="http://schemas.microsoft.com/office/drawing/2014/main" id="{92E8694E-074A-412F-85D0-3282DB9451B7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547" name="Line 2">
          <a:extLst>
            <a:ext uri="{FF2B5EF4-FFF2-40B4-BE49-F238E27FC236}">
              <a16:creationId xmlns:a16="http://schemas.microsoft.com/office/drawing/2014/main" id="{51F8765D-04CB-46AB-AB18-188A0A187389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548" name="Line 3">
          <a:extLst>
            <a:ext uri="{FF2B5EF4-FFF2-40B4-BE49-F238E27FC236}">
              <a16:creationId xmlns:a16="http://schemas.microsoft.com/office/drawing/2014/main" id="{6B10FCF0-D4D1-47F3-9FD3-F2B8F070D05B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8</xdr:row>
      <xdr:rowOff>0</xdr:rowOff>
    </xdr:from>
    <xdr:to>
      <xdr:col>8</xdr:col>
      <xdr:colOff>180975</xdr:colOff>
      <xdr:row>658</xdr:row>
      <xdr:rowOff>0</xdr:rowOff>
    </xdr:to>
    <xdr:sp macro="" textlink="">
      <xdr:nvSpPr>
        <xdr:cNvPr id="1549" name="Line 4">
          <a:extLst>
            <a:ext uri="{FF2B5EF4-FFF2-40B4-BE49-F238E27FC236}">
              <a16:creationId xmlns:a16="http://schemas.microsoft.com/office/drawing/2014/main" id="{5BBD2C42-ADD6-47A2-B663-08F2B6E5131A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550" name="Line 3">
          <a:extLst>
            <a:ext uri="{FF2B5EF4-FFF2-40B4-BE49-F238E27FC236}">
              <a16:creationId xmlns:a16="http://schemas.microsoft.com/office/drawing/2014/main" id="{DFC13316-A008-458F-A158-ABD386677B22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551" name="Line 5">
          <a:extLst>
            <a:ext uri="{FF2B5EF4-FFF2-40B4-BE49-F238E27FC236}">
              <a16:creationId xmlns:a16="http://schemas.microsoft.com/office/drawing/2014/main" id="{37D91CCD-DE34-44C4-A3A8-A034A5BF2D85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552" name="Line 2">
          <a:extLst>
            <a:ext uri="{FF2B5EF4-FFF2-40B4-BE49-F238E27FC236}">
              <a16:creationId xmlns:a16="http://schemas.microsoft.com/office/drawing/2014/main" id="{CF5C8E6A-E937-478D-AEA8-A3FF0290EEA9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553" name="Line 3">
          <a:extLst>
            <a:ext uri="{FF2B5EF4-FFF2-40B4-BE49-F238E27FC236}">
              <a16:creationId xmlns:a16="http://schemas.microsoft.com/office/drawing/2014/main" id="{51F784EA-FDA3-4FF3-9231-9C3FEF379B38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554" name="Line 4">
          <a:extLst>
            <a:ext uri="{FF2B5EF4-FFF2-40B4-BE49-F238E27FC236}">
              <a16:creationId xmlns:a16="http://schemas.microsoft.com/office/drawing/2014/main" id="{947FE949-A0E7-420F-AD75-0AA72F3825F4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555" name="Line 5">
          <a:extLst>
            <a:ext uri="{FF2B5EF4-FFF2-40B4-BE49-F238E27FC236}">
              <a16:creationId xmlns:a16="http://schemas.microsoft.com/office/drawing/2014/main" id="{C287D8BB-922E-41AC-9656-2954765AB7D7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7</xdr:row>
      <xdr:rowOff>0</xdr:rowOff>
    </xdr:from>
    <xdr:to>
      <xdr:col>8</xdr:col>
      <xdr:colOff>180975</xdr:colOff>
      <xdr:row>737</xdr:row>
      <xdr:rowOff>0</xdr:rowOff>
    </xdr:to>
    <xdr:sp macro="" textlink="">
      <xdr:nvSpPr>
        <xdr:cNvPr id="1556" name="Line 7">
          <a:extLst>
            <a:ext uri="{FF2B5EF4-FFF2-40B4-BE49-F238E27FC236}">
              <a16:creationId xmlns:a16="http://schemas.microsoft.com/office/drawing/2014/main" id="{4F315576-72FA-40DE-9DEF-DD96632C6093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57" name="Line 2">
          <a:extLst>
            <a:ext uri="{FF2B5EF4-FFF2-40B4-BE49-F238E27FC236}">
              <a16:creationId xmlns:a16="http://schemas.microsoft.com/office/drawing/2014/main" id="{D5775332-2F1C-4BEC-AA26-A950C682FA1A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58" name="Line 3">
          <a:extLst>
            <a:ext uri="{FF2B5EF4-FFF2-40B4-BE49-F238E27FC236}">
              <a16:creationId xmlns:a16="http://schemas.microsoft.com/office/drawing/2014/main" id="{73F3511C-FB97-4233-98DB-AFD5E8FA668B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59" name="Line 4">
          <a:extLst>
            <a:ext uri="{FF2B5EF4-FFF2-40B4-BE49-F238E27FC236}">
              <a16:creationId xmlns:a16="http://schemas.microsoft.com/office/drawing/2014/main" id="{9151AD0F-8ADC-49FA-980D-3FAE8C4CE696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560" name="Line 5">
          <a:extLst>
            <a:ext uri="{FF2B5EF4-FFF2-40B4-BE49-F238E27FC236}">
              <a16:creationId xmlns:a16="http://schemas.microsoft.com/office/drawing/2014/main" id="{BBF3BB06-9146-4289-B886-8AA37F8E2ABD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61" name="Line 2">
          <a:extLst>
            <a:ext uri="{FF2B5EF4-FFF2-40B4-BE49-F238E27FC236}">
              <a16:creationId xmlns:a16="http://schemas.microsoft.com/office/drawing/2014/main" id="{F34A3852-6D48-4871-ADE7-3918BF07D135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62" name="Line 3">
          <a:extLst>
            <a:ext uri="{FF2B5EF4-FFF2-40B4-BE49-F238E27FC236}">
              <a16:creationId xmlns:a16="http://schemas.microsoft.com/office/drawing/2014/main" id="{1D3C6F33-EF05-465F-BD40-8990AD39B5E0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563" name="Line 4">
          <a:extLst>
            <a:ext uri="{FF2B5EF4-FFF2-40B4-BE49-F238E27FC236}">
              <a16:creationId xmlns:a16="http://schemas.microsoft.com/office/drawing/2014/main" id="{8118D978-7EF4-4BE0-B570-0B8CF8966C4E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564" name="Line 2">
          <a:extLst>
            <a:ext uri="{FF2B5EF4-FFF2-40B4-BE49-F238E27FC236}">
              <a16:creationId xmlns:a16="http://schemas.microsoft.com/office/drawing/2014/main" id="{4877F3D0-E294-4D81-BCFB-284A68B28977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565" name="Line 3">
          <a:extLst>
            <a:ext uri="{FF2B5EF4-FFF2-40B4-BE49-F238E27FC236}">
              <a16:creationId xmlns:a16="http://schemas.microsoft.com/office/drawing/2014/main" id="{684D1540-A224-42D0-BDAF-EB08CFFBC1F8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2</xdr:row>
      <xdr:rowOff>0</xdr:rowOff>
    </xdr:from>
    <xdr:to>
      <xdr:col>8</xdr:col>
      <xdr:colOff>180975</xdr:colOff>
      <xdr:row>712</xdr:row>
      <xdr:rowOff>0</xdr:rowOff>
    </xdr:to>
    <xdr:sp macro="" textlink="">
      <xdr:nvSpPr>
        <xdr:cNvPr id="1566" name="Line 4">
          <a:extLst>
            <a:ext uri="{FF2B5EF4-FFF2-40B4-BE49-F238E27FC236}">
              <a16:creationId xmlns:a16="http://schemas.microsoft.com/office/drawing/2014/main" id="{DC341083-3108-4434-84BF-5D64C43CCE7C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567" name="Line 2">
          <a:extLst>
            <a:ext uri="{FF2B5EF4-FFF2-40B4-BE49-F238E27FC236}">
              <a16:creationId xmlns:a16="http://schemas.microsoft.com/office/drawing/2014/main" id="{5B91578A-5F83-40EE-9C1E-7171AD46A8E7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568" name="Line 3">
          <a:extLst>
            <a:ext uri="{FF2B5EF4-FFF2-40B4-BE49-F238E27FC236}">
              <a16:creationId xmlns:a16="http://schemas.microsoft.com/office/drawing/2014/main" id="{5EB3F402-3A9F-4871-A6B9-D456C52F993D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5</xdr:row>
      <xdr:rowOff>0</xdr:rowOff>
    </xdr:from>
    <xdr:to>
      <xdr:col>8</xdr:col>
      <xdr:colOff>180975</xdr:colOff>
      <xdr:row>715</xdr:row>
      <xdr:rowOff>0</xdr:rowOff>
    </xdr:to>
    <xdr:sp macro="" textlink="">
      <xdr:nvSpPr>
        <xdr:cNvPr id="1569" name="Line 4">
          <a:extLst>
            <a:ext uri="{FF2B5EF4-FFF2-40B4-BE49-F238E27FC236}">
              <a16:creationId xmlns:a16="http://schemas.microsoft.com/office/drawing/2014/main" id="{A14F0730-31D3-4C86-90D3-24E783AD3590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</xdr:row>
      <xdr:rowOff>0</xdr:rowOff>
    </xdr:from>
    <xdr:to>
      <xdr:col>8</xdr:col>
      <xdr:colOff>180975</xdr:colOff>
      <xdr:row>57</xdr:row>
      <xdr:rowOff>0</xdr:rowOff>
    </xdr:to>
    <xdr:sp macro="" textlink="">
      <xdr:nvSpPr>
        <xdr:cNvPr id="1570" name="Line 2">
          <a:extLst>
            <a:ext uri="{FF2B5EF4-FFF2-40B4-BE49-F238E27FC236}">
              <a16:creationId xmlns:a16="http://schemas.microsoft.com/office/drawing/2014/main" id="{CBFA060F-3C39-464C-96CA-25A630D4739A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571" name="Line 3">
          <a:extLst>
            <a:ext uri="{FF2B5EF4-FFF2-40B4-BE49-F238E27FC236}">
              <a16:creationId xmlns:a16="http://schemas.microsoft.com/office/drawing/2014/main" id="{95B8DAC4-B1EC-40E6-BC6F-42392B7BAAD6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572" name="Line 5">
          <a:extLst>
            <a:ext uri="{FF2B5EF4-FFF2-40B4-BE49-F238E27FC236}">
              <a16:creationId xmlns:a16="http://schemas.microsoft.com/office/drawing/2014/main" id="{9B99148F-5F18-4028-8062-C4865118E280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2</xdr:row>
      <xdr:rowOff>0</xdr:rowOff>
    </xdr:from>
    <xdr:to>
      <xdr:col>8</xdr:col>
      <xdr:colOff>180975</xdr:colOff>
      <xdr:row>122</xdr:row>
      <xdr:rowOff>0</xdr:rowOff>
    </xdr:to>
    <xdr:sp macro="" textlink="">
      <xdr:nvSpPr>
        <xdr:cNvPr id="1573" name="Line 2">
          <a:extLst>
            <a:ext uri="{FF2B5EF4-FFF2-40B4-BE49-F238E27FC236}">
              <a16:creationId xmlns:a16="http://schemas.microsoft.com/office/drawing/2014/main" id="{1DB68DBB-6166-400B-A2C5-99D092989A0B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574" name="Line 3">
          <a:extLst>
            <a:ext uri="{FF2B5EF4-FFF2-40B4-BE49-F238E27FC236}">
              <a16:creationId xmlns:a16="http://schemas.microsoft.com/office/drawing/2014/main" id="{51AE30A3-65F7-4D68-B8C3-A205F55A8362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575" name="Line 5">
          <a:extLst>
            <a:ext uri="{FF2B5EF4-FFF2-40B4-BE49-F238E27FC236}">
              <a16:creationId xmlns:a16="http://schemas.microsoft.com/office/drawing/2014/main" id="{BF84164C-2C19-4344-8C8F-5918D43F4E4A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576" name="Line 2">
          <a:extLst>
            <a:ext uri="{FF2B5EF4-FFF2-40B4-BE49-F238E27FC236}">
              <a16:creationId xmlns:a16="http://schemas.microsoft.com/office/drawing/2014/main" id="{FB17872E-4AA4-4B4A-AE50-1E8E4AE0A8D2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577" name="Line 3">
          <a:extLst>
            <a:ext uri="{FF2B5EF4-FFF2-40B4-BE49-F238E27FC236}">
              <a16:creationId xmlns:a16="http://schemas.microsoft.com/office/drawing/2014/main" id="{C3AB073D-283B-4ACB-B2CF-8FAAB2530225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578" name="Line 4">
          <a:extLst>
            <a:ext uri="{FF2B5EF4-FFF2-40B4-BE49-F238E27FC236}">
              <a16:creationId xmlns:a16="http://schemas.microsoft.com/office/drawing/2014/main" id="{F595D1E7-DC0A-4286-AEDF-CC443FE27F6A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7</xdr:row>
      <xdr:rowOff>0</xdr:rowOff>
    </xdr:from>
    <xdr:to>
      <xdr:col>8</xdr:col>
      <xdr:colOff>180975</xdr:colOff>
      <xdr:row>107</xdr:row>
      <xdr:rowOff>0</xdr:rowOff>
    </xdr:to>
    <xdr:sp macro="" textlink="">
      <xdr:nvSpPr>
        <xdr:cNvPr id="1579" name="Line 7">
          <a:extLst>
            <a:ext uri="{FF2B5EF4-FFF2-40B4-BE49-F238E27FC236}">
              <a16:creationId xmlns:a16="http://schemas.microsoft.com/office/drawing/2014/main" id="{B02E0D33-B513-4018-9CAF-AA5E20D167FE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1580" name="Line 2">
          <a:extLst>
            <a:ext uri="{FF2B5EF4-FFF2-40B4-BE49-F238E27FC236}">
              <a16:creationId xmlns:a16="http://schemas.microsoft.com/office/drawing/2014/main" id="{2C44BE57-7455-4C9C-BD4D-CEFC17B210A0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581" name="Line 3">
          <a:extLst>
            <a:ext uri="{FF2B5EF4-FFF2-40B4-BE49-F238E27FC236}">
              <a16:creationId xmlns:a16="http://schemas.microsoft.com/office/drawing/2014/main" id="{0BA548AC-22AF-4AC0-83EA-A39055872753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582" name="Line 5">
          <a:extLst>
            <a:ext uri="{FF2B5EF4-FFF2-40B4-BE49-F238E27FC236}">
              <a16:creationId xmlns:a16="http://schemas.microsoft.com/office/drawing/2014/main" id="{C24BE286-A7FB-4812-863B-3B1DADCE6731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583" name="Line 2">
          <a:extLst>
            <a:ext uri="{FF2B5EF4-FFF2-40B4-BE49-F238E27FC236}">
              <a16:creationId xmlns:a16="http://schemas.microsoft.com/office/drawing/2014/main" id="{3D1D884A-6831-4D8C-A59A-5B9AA334B685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584" name="Line 3">
          <a:extLst>
            <a:ext uri="{FF2B5EF4-FFF2-40B4-BE49-F238E27FC236}">
              <a16:creationId xmlns:a16="http://schemas.microsoft.com/office/drawing/2014/main" id="{9636DBE0-43C0-4F6C-ABC1-18515EC120F5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585" name="Line 4">
          <a:extLst>
            <a:ext uri="{FF2B5EF4-FFF2-40B4-BE49-F238E27FC236}">
              <a16:creationId xmlns:a16="http://schemas.microsoft.com/office/drawing/2014/main" id="{EFE5CDE7-163B-49AF-B6F0-E59EE7C38920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586" name="Line 5">
          <a:extLst>
            <a:ext uri="{FF2B5EF4-FFF2-40B4-BE49-F238E27FC236}">
              <a16:creationId xmlns:a16="http://schemas.microsoft.com/office/drawing/2014/main" id="{67F6D83B-4E7F-4C33-AF42-458B2EAF12E6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587" name="Line 2">
          <a:extLst>
            <a:ext uri="{FF2B5EF4-FFF2-40B4-BE49-F238E27FC236}">
              <a16:creationId xmlns:a16="http://schemas.microsoft.com/office/drawing/2014/main" id="{5B2F5704-3812-4551-A52E-B43CF8DC8ADF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588" name="Line 3">
          <a:extLst>
            <a:ext uri="{FF2B5EF4-FFF2-40B4-BE49-F238E27FC236}">
              <a16:creationId xmlns:a16="http://schemas.microsoft.com/office/drawing/2014/main" id="{99D6BAF2-1A4B-4056-9689-3A210B9DEB2F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589" name="Line 4">
          <a:extLst>
            <a:ext uri="{FF2B5EF4-FFF2-40B4-BE49-F238E27FC236}">
              <a16:creationId xmlns:a16="http://schemas.microsoft.com/office/drawing/2014/main" id="{4F3BA283-D440-437E-A634-945598D7486A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590" name="Line 5">
          <a:extLst>
            <a:ext uri="{FF2B5EF4-FFF2-40B4-BE49-F238E27FC236}">
              <a16:creationId xmlns:a16="http://schemas.microsoft.com/office/drawing/2014/main" id="{BDB64452-56A2-4CD8-985C-E39E1C47ECEF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591" name="Line 2">
          <a:extLst>
            <a:ext uri="{FF2B5EF4-FFF2-40B4-BE49-F238E27FC236}">
              <a16:creationId xmlns:a16="http://schemas.microsoft.com/office/drawing/2014/main" id="{9A65119E-3427-4C2F-9E5D-C1B41F110201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592" name="Line 3">
          <a:extLst>
            <a:ext uri="{FF2B5EF4-FFF2-40B4-BE49-F238E27FC236}">
              <a16:creationId xmlns:a16="http://schemas.microsoft.com/office/drawing/2014/main" id="{A7934A0D-7954-4775-AF2E-9C1CD422B104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593" name="Line 5">
          <a:extLst>
            <a:ext uri="{FF2B5EF4-FFF2-40B4-BE49-F238E27FC236}">
              <a16:creationId xmlns:a16="http://schemas.microsoft.com/office/drawing/2014/main" id="{D4222A8B-04C1-4661-8FA3-C02C144D27F3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594" name="Line 2">
          <a:extLst>
            <a:ext uri="{FF2B5EF4-FFF2-40B4-BE49-F238E27FC236}">
              <a16:creationId xmlns:a16="http://schemas.microsoft.com/office/drawing/2014/main" id="{B2502FD3-6ED4-4914-B21E-FA518D060C1F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595" name="Line 3">
          <a:extLst>
            <a:ext uri="{FF2B5EF4-FFF2-40B4-BE49-F238E27FC236}">
              <a16:creationId xmlns:a16="http://schemas.microsoft.com/office/drawing/2014/main" id="{F1184FA5-EE52-40FA-B77E-B239BFCB790C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596" name="Line 4">
          <a:extLst>
            <a:ext uri="{FF2B5EF4-FFF2-40B4-BE49-F238E27FC236}">
              <a16:creationId xmlns:a16="http://schemas.microsoft.com/office/drawing/2014/main" id="{FBD402ED-955E-432A-9555-368111F9BA2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597" name="Line 5">
          <a:extLst>
            <a:ext uri="{FF2B5EF4-FFF2-40B4-BE49-F238E27FC236}">
              <a16:creationId xmlns:a16="http://schemas.microsoft.com/office/drawing/2014/main" id="{E6D65471-47BF-4AB4-9588-E828FF3C4CA9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598" name="Line 2">
          <a:extLst>
            <a:ext uri="{FF2B5EF4-FFF2-40B4-BE49-F238E27FC236}">
              <a16:creationId xmlns:a16="http://schemas.microsoft.com/office/drawing/2014/main" id="{D0AE4837-4C1F-4A9C-BF3A-7EC0918B0685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599" name="Line 3">
          <a:extLst>
            <a:ext uri="{FF2B5EF4-FFF2-40B4-BE49-F238E27FC236}">
              <a16:creationId xmlns:a16="http://schemas.microsoft.com/office/drawing/2014/main" id="{7C12E7CE-4F6D-4558-8BFC-6D4C61670798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600" name="Line 4">
          <a:extLst>
            <a:ext uri="{FF2B5EF4-FFF2-40B4-BE49-F238E27FC236}">
              <a16:creationId xmlns:a16="http://schemas.microsoft.com/office/drawing/2014/main" id="{74AC4F87-1636-48AC-A098-78315BFF952E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601" name="Line 5">
          <a:extLst>
            <a:ext uri="{FF2B5EF4-FFF2-40B4-BE49-F238E27FC236}">
              <a16:creationId xmlns:a16="http://schemas.microsoft.com/office/drawing/2014/main" id="{7F2A4BAD-B1F8-46F2-B9DB-EC075622EFF5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602" name="Line 2">
          <a:extLst>
            <a:ext uri="{FF2B5EF4-FFF2-40B4-BE49-F238E27FC236}">
              <a16:creationId xmlns:a16="http://schemas.microsoft.com/office/drawing/2014/main" id="{5D9FE3FE-2955-4FFD-97D7-9B56B4A225C0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603" name="Line 3">
          <a:extLst>
            <a:ext uri="{FF2B5EF4-FFF2-40B4-BE49-F238E27FC236}">
              <a16:creationId xmlns:a16="http://schemas.microsoft.com/office/drawing/2014/main" id="{0D9578AF-4234-47CF-9053-621B1C634125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604" name="Line 4">
          <a:extLst>
            <a:ext uri="{FF2B5EF4-FFF2-40B4-BE49-F238E27FC236}">
              <a16:creationId xmlns:a16="http://schemas.microsoft.com/office/drawing/2014/main" id="{FFFD316F-8238-4E3E-858F-F9FFD02C3286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605" name="Line 5">
          <a:extLst>
            <a:ext uri="{FF2B5EF4-FFF2-40B4-BE49-F238E27FC236}">
              <a16:creationId xmlns:a16="http://schemas.microsoft.com/office/drawing/2014/main" id="{22294D2E-E101-48DD-8697-5BADA672873E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606" name="Line 7">
          <a:extLst>
            <a:ext uri="{FF2B5EF4-FFF2-40B4-BE49-F238E27FC236}">
              <a16:creationId xmlns:a16="http://schemas.microsoft.com/office/drawing/2014/main" id="{45AD7FE4-C4BB-473E-A655-3EE3D7B4290B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607" name="Line 8">
          <a:extLst>
            <a:ext uri="{FF2B5EF4-FFF2-40B4-BE49-F238E27FC236}">
              <a16:creationId xmlns:a16="http://schemas.microsoft.com/office/drawing/2014/main" id="{0C2434C1-1212-4B43-9F01-AC296480436F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608" name="Rectangle 7">
          <a:extLst>
            <a:ext uri="{FF2B5EF4-FFF2-40B4-BE49-F238E27FC236}">
              <a16:creationId xmlns:a16="http://schemas.microsoft.com/office/drawing/2014/main" id="{1157EA63-06A8-461F-8DF5-B2B80878F672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1</xdr:row>
      <xdr:rowOff>0</xdr:rowOff>
    </xdr:from>
    <xdr:ext cx="190500" cy="933450"/>
    <xdr:sp macro="" textlink="">
      <xdr:nvSpPr>
        <xdr:cNvPr id="1609" name="Rectangle 8">
          <a:extLst>
            <a:ext uri="{FF2B5EF4-FFF2-40B4-BE49-F238E27FC236}">
              <a16:creationId xmlns:a16="http://schemas.microsoft.com/office/drawing/2014/main" id="{B2260D22-4398-4FBB-A69E-79AF2DE73E68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610" name="Line 2">
          <a:extLst>
            <a:ext uri="{FF2B5EF4-FFF2-40B4-BE49-F238E27FC236}">
              <a16:creationId xmlns:a16="http://schemas.microsoft.com/office/drawing/2014/main" id="{F2E482B1-80C5-447F-A572-CC3D583C7098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611" name="Line 3">
          <a:extLst>
            <a:ext uri="{FF2B5EF4-FFF2-40B4-BE49-F238E27FC236}">
              <a16:creationId xmlns:a16="http://schemas.microsoft.com/office/drawing/2014/main" id="{80AFBAD3-7D60-4E5F-BC23-C44C99AA90EE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612" name="Line 5">
          <a:extLst>
            <a:ext uri="{FF2B5EF4-FFF2-40B4-BE49-F238E27FC236}">
              <a16:creationId xmlns:a16="http://schemas.microsoft.com/office/drawing/2014/main" id="{311C8E88-32DC-475D-8625-D4C3A84F8B61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613" name="Line 2">
          <a:extLst>
            <a:ext uri="{FF2B5EF4-FFF2-40B4-BE49-F238E27FC236}">
              <a16:creationId xmlns:a16="http://schemas.microsoft.com/office/drawing/2014/main" id="{1D63D79C-DABD-4A61-9404-41239A96C799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614" name="Line 3">
          <a:extLst>
            <a:ext uri="{FF2B5EF4-FFF2-40B4-BE49-F238E27FC236}">
              <a16:creationId xmlns:a16="http://schemas.microsoft.com/office/drawing/2014/main" id="{5EB2568C-F081-4836-8C7E-AC143712B05E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615" name="Line 4">
          <a:extLst>
            <a:ext uri="{FF2B5EF4-FFF2-40B4-BE49-F238E27FC236}">
              <a16:creationId xmlns:a16="http://schemas.microsoft.com/office/drawing/2014/main" id="{27A65CE8-1963-4F3D-ACFD-2B4BC78AA889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616" name="Line 5">
          <a:extLst>
            <a:ext uri="{FF2B5EF4-FFF2-40B4-BE49-F238E27FC236}">
              <a16:creationId xmlns:a16="http://schemas.microsoft.com/office/drawing/2014/main" id="{FD13C10B-DDA1-4F73-9020-39C9D5D066EE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617" name="Line 2">
          <a:extLst>
            <a:ext uri="{FF2B5EF4-FFF2-40B4-BE49-F238E27FC236}">
              <a16:creationId xmlns:a16="http://schemas.microsoft.com/office/drawing/2014/main" id="{518BAA75-A3E6-4602-AED5-9DFBFFE4893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618" name="Line 3">
          <a:extLst>
            <a:ext uri="{FF2B5EF4-FFF2-40B4-BE49-F238E27FC236}">
              <a16:creationId xmlns:a16="http://schemas.microsoft.com/office/drawing/2014/main" id="{6418A3E9-EEDB-4FC4-BB41-D759754E592D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619" name="Line 4">
          <a:extLst>
            <a:ext uri="{FF2B5EF4-FFF2-40B4-BE49-F238E27FC236}">
              <a16:creationId xmlns:a16="http://schemas.microsoft.com/office/drawing/2014/main" id="{033F3E41-9621-4837-96D3-5C642C97A098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620" name="Line 5">
          <a:extLst>
            <a:ext uri="{FF2B5EF4-FFF2-40B4-BE49-F238E27FC236}">
              <a16:creationId xmlns:a16="http://schemas.microsoft.com/office/drawing/2014/main" id="{EBBBD1AF-7EAB-4B3F-BE82-94480EB4C30D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621" name="Line 2">
          <a:extLst>
            <a:ext uri="{FF2B5EF4-FFF2-40B4-BE49-F238E27FC236}">
              <a16:creationId xmlns:a16="http://schemas.microsoft.com/office/drawing/2014/main" id="{6A961728-8049-4095-B71A-A961515F8E60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622" name="Line 3">
          <a:extLst>
            <a:ext uri="{FF2B5EF4-FFF2-40B4-BE49-F238E27FC236}">
              <a16:creationId xmlns:a16="http://schemas.microsoft.com/office/drawing/2014/main" id="{16A37096-DF76-4C10-878F-666811FA2FC3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623" name="Line 4">
          <a:extLst>
            <a:ext uri="{FF2B5EF4-FFF2-40B4-BE49-F238E27FC236}">
              <a16:creationId xmlns:a16="http://schemas.microsoft.com/office/drawing/2014/main" id="{3A2C821E-CC0C-4B56-9FCB-B34D0DF04C1D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624" name="Line 5">
          <a:extLst>
            <a:ext uri="{FF2B5EF4-FFF2-40B4-BE49-F238E27FC236}">
              <a16:creationId xmlns:a16="http://schemas.microsoft.com/office/drawing/2014/main" id="{ACE3C9DD-94D1-41D3-88AA-E0F8766BAD60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625" name="Line 7">
          <a:extLst>
            <a:ext uri="{FF2B5EF4-FFF2-40B4-BE49-F238E27FC236}">
              <a16:creationId xmlns:a16="http://schemas.microsoft.com/office/drawing/2014/main" id="{F813CDB1-65E1-4F7D-8476-F8259C4B4666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626" name="Line 8">
          <a:extLst>
            <a:ext uri="{FF2B5EF4-FFF2-40B4-BE49-F238E27FC236}">
              <a16:creationId xmlns:a16="http://schemas.microsoft.com/office/drawing/2014/main" id="{67C0B243-5909-4954-BE50-F11C78D7ABCA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627" name="Rectangle 7">
          <a:extLst>
            <a:ext uri="{FF2B5EF4-FFF2-40B4-BE49-F238E27FC236}">
              <a16:creationId xmlns:a16="http://schemas.microsoft.com/office/drawing/2014/main" id="{CD5FA1BD-D2A6-4D4B-BDFE-B8F72FEAD987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1</xdr:row>
      <xdr:rowOff>0</xdr:rowOff>
    </xdr:from>
    <xdr:ext cx="190500" cy="933450"/>
    <xdr:sp macro="" textlink="">
      <xdr:nvSpPr>
        <xdr:cNvPr id="1628" name="Rectangle 8">
          <a:extLst>
            <a:ext uri="{FF2B5EF4-FFF2-40B4-BE49-F238E27FC236}">
              <a16:creationId xmlns:a16="http://schemas.microsoft.com/office/drawing/2014/main" id="{7D3F63EC-B98F-4CF2-B6A3-BCAFC905C12D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629" name="Line 3">
          <a:extLst>
            <a:ext uri="{FF2B5EF4-FFF2-40B4-BE49-F238E27FC236}">
              <a16:creationId xmlns:a16="http://schemas.microsoft.com/office/drawing/2014/main" id="{E00B62F9-ED9F-42EC-9CD7-D372D47CD3D0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630" name="Line 5">
          <a:extLst>
            <a:ext uri="{FF2B5EF4-FFF2-40B4-BE49-F238E27FC236}">
              <a16:creationId xmlns:a16="http://schemas.microsoft.com/office/drawing/2014/main" id="{F46B3549-2DE7-452A-A4EA-8E595CE53F32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631" name="Line 2">
          <a:extLst>
            <a:ext uri="{FF2B5EF4-FFF2-40B4-BE49-F238E27FC236}">
              <a16:creationId xmlns:a16="http://schemas.microsoft.com/office/drawing/2014/main" id="{5CFC2278-EEFA-4083-8405-5C37352E28BE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632" name="Line 3">
          <a:extLst>
            <a:ext uri="{FF2B5EF4-FFF2-40B4-BE49-F238E27FC236}">
              <a16:creationId xmlns:a16="http://schemas.microsoft.com/office/drawing/2014/main" id="{92A6E7F5-C27D-40E0-AC50-FD9DB62CF0F3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633" name="Line 4">
          <a:extLst>
            <a:ext uri="{FF2B5EF4-FFF2-40B4-BE49-F238E27FC236}">
              <a16:creationId xmlns:a16="http://schemas.microsoft.com/office/drawing/2014/main" id="{A38BBAB7-4AF0-4696-855A-8359F2B56DB2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634" name="Line 5">
          <a:extLst>
            <a:ext uri="{FF2B5EF4-FFF2-40B4-BE49-F238E27FC236}">
              <a16:creationId xmlns:a16="http://schemas.microsoft.com/office/drawing/2014/main" id="{DC44E3F8-FFFD-4760-920D-9D0D130442F0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1635" name="Line 7">
          <a:extLst>
            <a:ext uri="{FF2B5EF4-FFF2-40B4-BE49-F238E27FC236}">
              <a16:creationId xmlns:a16="http://schemas.microsoft.com/office/drawing/2014/main" id="{B04D10A1-9D9E-4A18-B7C5-D5CD93285EFC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36" name="Line 2">
          <a:extLst>
            <a:ext uri="{FF2B5EF4-FFF2-40B4-BE49-F238E27FC236}">
              <a16:creationId xmlns:a16="http://schemas.microsoft.com/office/drawing/2014/main" id="{054E4B30-3890-4385-A952-3929A0A54216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37" name="Line 3">
          <a:extLst>
            <a:ext uri="{FF2B5EF4-FFF2-40B4-BE49-F238E27FC236}">
              <a16:creationId xmlns:a16="http://schemas.microsoft.com/office/drawing/2014/main" id="{7275BF76-1449-4C27-9DD1-14415557F35D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38" name="Line 4">
          <a:extLst>
            <a:ext uri="{FF2B5EF4-FFF2-40B4-BE49-F238E27FC236}">
              <a16:creationId xmlns:a16="http://schemas.microsoft.com/office/drawing/2014/main" id="{314953F0-EFD5-42D0-B6F0-117B80DEF6BE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639" name="Line 5">
          <a:extLst>
            <a:ext uri="{FF2B5EF4-FFF2-40B4-BE49-F238E27FC236}">
              <a16:creationId xmlns:a16="http://schemas.microsoft.com/office/drawing/2014/main" id="{D5339795-30AC-41C3-92B6-DFF105D1C264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40" name="Line 2">
          <a:extLst>
            <a:ext uri="{FF2B5EF4-FFF2-40B4-BE49-F238E27FC236}">
              <a16:creationId xmlns:a16="http://schemas.microsoft.com/office/drawing/2014/main" id="{0B5D3A89-D8B4-432F-A42A-02194F5134A6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41" name="Line 3">
          <a:extLst>
            <a:ext uri="{FF2B5EF4-FFF2-40B4-BE49-F238E27FC236}">
              <a16:creationId xmlns:a16="http://schemas.microsoft.com/office/drawing/2014/main" id="{BF3D3CA5-F81F-46CB-8C46-D92109B5440B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642" name="Line 4">
          <a:extLst>
            <a:ext uri="{FF2B5EF4-FFF2-40B4-BE49-F238E27FC236}">
              <a16:creationId xmlns:a16="http://schemas.microsoft.com/office/drawing/2014/main" id="{0FC806B7-BF74-49D9-85DB-BD5F20CED0A8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1</xdr:row>
      <xdr:rowOff>0</xdr:rowOff>
    </xdr:from>
    <xdr:to>
      <xdr:col>8</xdr:col>
      <xdr:colOff>180975</xdr:colOff>
      <xdr:row>381</xdr:row>
      <xdr:rowOff>0</xdr:rowOff>
    </xdr:to>
    <xdr:sp macro="" textlink="">
      <xdr:nvSpPr>
        <xdr:cNvPr id="1643" name="Line 5">
          <a:extLst>
            <a:ext uri="{FF2B5EF4-FFF2-40B4-BE49-F238E27FC236}">
              <a16:creationId xmlns:a16="http://schemas.microsoft.com/office/drawing/2014/main" id="{422C3B7D-233A-42EF-9F2B-044283DE1DF3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9</xdr:row>
      <xdr:rowOff>0</xdr:rowOff>
    </xdr:from>
    <xdr:to>
      <xdr:col>8</xdr:col>
      <xdr:colOff>180975</xdr:colOff>
      <xdr:row>369</xdr:row>
      <xdr:rowOff>0</xdr:rowOff>
    </xdr:to>
    <xdr:sp macro="" textlink="">
      <xdr:nvSpPr>
        <xdr:cNvPr id="1644" name="Line 7">
          <a:extLst>
            <a:ext uri="{FF2B5EF4-FFF2-40B4-BE49-F238E27FC236}">
              <a16:creationId xmlns:a16="http://schemas.microsoft.com/office/drawing/2014/main" id="{9EFAD081-31B9-4CA1-95CB-0941058D0ED4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645" name="Line 3">
          <a:extLst>
            <a:ext uri="{FF2B5EF4-FFF2-40B4-BE49-F238E27FC236}">
              <a16:creationId xmlns:a16="http://schemas.microsoft.com/office/drawing/2014/main" id="{05C30781-2620-46D7-AE8C-69DBC133243A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646" name="Line 5">
          <a:extLst>
            <a:ext uri="{FF2B5EF4-FFF2-40B4-BE49-F238E27FC236}">
              <a16:creationId xmlns:a16="http://schemas.microsoft.com/office/drawing/2014/main" id="{140F4DE9-2F47-4A63-B01D-3480921BFDA0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647" name="Line 2">
          <a:extLst>
            <a:ext uri="{FF2B5EF4-FFF2-40B4-BE49-F238E27FC236}">
              <a16:creationId xmlns:a16="http://schemas.microsoft.com/office/drawing/2014/main" id="{C93CEA65-5AC8-4378-9ABC-7BE16F676F1E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648" name="Line 3">
          <a:extLst>
            <a:ext uri="{FF2B5EF4-FFF2-40B4-BE49-F238E27FC236}">
              <a16:creationId xmlns:a16="http://schemas.microsoft.com/office/drawing/2014/main" id="{AC05C903-D384-422C-A55D-43EFB1883B94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649" name="Line 4">
          <a:extLst>
            <a:ext uri="{FF2B5EF4-FFF2-40B4-BE49-F238E27FC236}">
              <a16:creationId xmlns:a16="http://schemas.microsoft.com/office/drawing/2014/main" id="{5D10E43E-3198-4A35-9F2F-EC9AFD51A5D0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650" name="Line 5">
          <a:extLst>
            <a:ext uri="{FF2B5EF4-FFF2-40B4-BE49-F238E27FC236}">
              <a16:creationId xmlns:a16="http://schemas.microsoft.com/office/drawing/2014/main" id="{D3E575C9-2C0A-44A5-8D51-F430A0A463B1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51" name="Line 2">
          <a:extLst>
            <a:ext uri="{FF2B5EF4-FFF2-40B4-BE49-F238E27FC236}">
              <a16:creationId xmlns:a16="http://schemas.microsoft.com/office/drawing/2014/main" id="{2C5C8B9C-60FC-4DE1-A000-35CA52CA851F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52" name="Line 3">
          <a:extLst>
            <a:ext uri="{FF2B5EF4-FFF2-40B4-BE49-F238E27FC236}">
              <a16:creationId xmlns:a16="http://schemas.microsoft.com/office/drawing/2014/main" id="{EBDD8BAC-B4A1-40AF-84FA-BFD115A6F955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53" name="Line 4">
          <a:extLst>
            <a:ext uri="{FF2B5EF4-FFF2-40B4-BE49-F238E27FC236}">
              <a16:creationId xmlns:a16="http://schemas.microsoft.com/office/drawing/2014/main" id="{8BB9256B-E9EC-43FD-9025-A16A768CD4CF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654" name="Line 5">
          <a:extLst>
            <a:ext uri="{FF2B5EF4-FFF2-40B4-BE49-F238E27FC236}">
              <a16:creationId xmlns:a16="http://schemas.microsoft.com/office/drawing/2014/main" id="{9B59C2D5-7659-4AE4-BB4C-8A17E748A8A8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55" name="Line 2">
          <a:extLst>
            <a:ext uri="{FF2B5EF4-FFF2-40B4-BE49-F238E27FC236}">
              <a16:creationId xmlns:a16="http://schemas.microsoft.com/office/drawing/2014/main" id="{DA9E5BF7-F806-4FC3-A89A-FC9A31AB4D8F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56" name="Line 3">
          <a:extLst>
            <a:ext uri="{FF2B5EF4-FFF2-40B4-BE49-F238E27FC236}">
              <a16:creationId xmlns:a16="http://schemas.microsoft.com/office/drawing/2014/main" id="{ED29C496-3A11-4D19-8440-D15EFCBD9649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657" name="Line 4">
          <a:extLst>
            <a:ext uri="{FF2B5EF4-FFF2-40B4-BE49-F238E27FC236}">
              <a16:creationId xmlns:a16="http://schemas.microsoft.com/office/drawing/2014/main" id="{BE120BFE-444F-43F9-B58D-01102AB5B92C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658" name="Line 5">
          <a:extLst>
            <a:ext uri="{FF2B5EF4-FFF2-40B4-BE49-F238E27FC236}">
              <a16:creationId xmlns:a16="http://schemas.microsoft.com/office/drawing/2014/main" id="{DC78A456-27BD-4FCD-86C6-5125FBAE9B5B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1659" name="Line 7">
          <a:extLst>
            <a:ext uri="{FF2B5EF4-FFF2-40B4-BE49-F238E27FC236}">
              <a16:creationId xmlns:a16="http://schemas.microsoft.com/office/drawing/2014/main" id="{DB0A1B1C-315E-42F7-B6C0-58FCB43D366E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660" name="Line 2">
          <a:extLst>
            <a:ext uri="{FF2B5EF4-FFF2-40B4-BE49-F238E27FC236}">
              <a16:creationId xmlns:a16="http://schemas.microsoft.com/office/drawing/2014/main" id="{E08AEC77-D971-4873-AA09-4B88400D188F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661" name="Line 3">
          <a:extLst>
            <a:ext uri="{FF2B5EF4-FFF2-40B4-BE49-F238E27FC236}">
              <a16:creationId xmlns:a16="http://schemas.microsoft.com/office/drawing/2014/main" id="{732C41B9-E2A0-4042-84F2-F0B118B8642E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1662" name="Line 4">
          <a:extLst>
            <a:ext uri="{FF2B5EF4-FFF2-40B4-BE49-F238E27FC236}">
              <a16:creationId xmlns:a16="http://schemas.microsoft.com/office/drawing/2014/main" id="{D5AA3E73-56B0-4FF3-B813-2D85448DB875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663" name="Line 3">
          <a:extLst>
            <a:ext uri="{FF2B5EF4-FFF2-40B4-BE49-F238E27FC236}">
              <a16:creationId xmlns:a16="http://schemas.microsoft.com/office/drawing/2014/main" id="{96CE4D5D-830A-400F-A07F-732AF4E6A332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664" name="Line 5">
          <a:extLst>
            <a:ext uri="{FF2B5EF4-FFF2-40B4-BE49-F238E27FC236}">
              <a16:creationId xmlns:a16="http://schemas.microsoft.com/office/drawing/2014/main" id="{D5DCA644-1CD3-43B0-A89B-3AE2C55079C7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665" name="Line 2">
          <a:extLst>
            <a:ext uri="{FF2B5EF4-FFF2-40B4-BE49-F238E27FC236}">
              <a16:creationId xmlns:a16="http://schemas.microsoft.com/office/drawing/2014/main" id="{456E91FE-94BD-4791-87F8-D849488F65F8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666" name="Line 3">
          <a:extLst>
            <a:ext uri="{FF2B5EF4-FFF2-40B4-BE49-F238E27FC236}">
              <a16:creationId xmlns:a16="http://schemas.microsoft.com/office/drawing/2014/main" id="{3A0B9D91-3D79-4CE5-8112-B656B150F459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667" name="Line 4">
          <a:extLst>
            <a:ext uri="{FF2B5EF4-FFF2-40B4-BE49-F238E27FC236}">
              <a16:creationId xmlns:a16="http://schemas.microsoft.com/office/drawing/2014/main" id="{1034E808-1E5F-4492-95B8-140661B72EE5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668" name="Line 5">
          <a:extLst>
            <a:ext uri="{FF2B5EF4-FFF2-40B4-BE49-F238E27FC236}">
              <a16:creationId xmlns:a16="http://schemas.microsoft.com/office/drawing/2014/main" id="{D47F967C-6BCE-47A4-923F-0328A1295F4E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5</xdr:row>
      <xdr:rowOff>0</xdr:rowOff>
    </xdr:from>
    <xdr:to>
      <xdr:col>8</xdr:col>
      <xdr:colOff>180975</xdr:colOff>
      <xdr:row>565</xdr:row>
      <xdr:rowOff>0</xdr:rowOff>
    </xdr:to>
    <xdr:sp macro="" textlink="">
      <xdr:nvSpPr>
        <xdr:cNvPr id="1669" name="Line 7">
          <a:extLst>
            <a:ext uri="{FF2B5EF4-FFF2-40B4-BE49-F238E27FC236}">
              <a16:creationId xmlns:a16="http://schemas.microsoft.com/office/drawing/2014/main" id="{90374CBF-AED0-41D1-BED3-A7D2ABA6736A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70" name="Line 2">
          <a:extLst>
            <a:ext uri="{FF2B5EF4-FFF2-40B4-BE49-F238E27FC236}">
              <a16:creationId xmlns:a16="http://schemas.microsoft.com/office/drawing/2014/main" id="{8A830374-9846-4E23-861E-99C31651194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71" name="Line 3">
          <a:extLst>
            <a:ext uri="{FF2B5EF4-FFF2-40B4-BE49-F238E27FC236}">
              <a16:creationId xmlns:a16="http://schemas.microsoft.com/office/drawing/2014/main" id="{C238C69F-C580-4399-9C10-F26915946F6A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72" name="Line 4">
          <a:extLst>
            <a:ext uri="{FF2B5EF4-FFF2-40B4-BE49-F238E27FC236}">
              <a16:creationId xmlns:a16="http://schemas.microsoft.com/office/drawing/2014/main" id="{ED3D652E-1809-4568-9AFB-16EC199459E7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673" name="Line 5">
          <a:extLst>
            <a:ext uri="{FF2B5EF4-FFF2-40B4-BE49-F238E27FC236}">
              <a16:creationId xmlns:a16="http://schemas.microsoft.com/office/drawing/2014/main" id="{9B917689-591C-4908-A623-DA22F39DEF01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74" name="Line 2">
          <a:extLst>
            <a:ext uri="{FF2B5EF4-FFF2-40B4-BE49-F238E27FC236}">
              <a16:creationId xmlns:a16="http://schemas.microsoft.com/office/drawing/2014/main" id="{2E527BF7-0638-475C-84D3-BE7C7FB171AF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75" name="Line 3">
          <a:extLst>
            <a:ext uri="{FF2B5EF4-FFF2-40B4-BE49-F238E27FC236}">
              <a16:creationId xmlns:a16="http://schemas.microsoft.com/office/drawing/2014/main" id="{FE8EA3EB-9E40-4B29-BD02-D89E555E133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676" name="Line 4">
          <a:extLst>
            <a:ext uri="{FF2B5EF4-FFF2-40B4-BE49-F238E27FC236}">
              <a16:creationId xmlns:a16="http://schemas.microsoft.com/office/drawing/2014/main" id="{BA52324C-5AC7-4DB3-904D-6E4457C04EB5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677" name="Line 2">
          <a:extLst>
            <a:ext uri="{FF2B5EF4-FFF2-40B4-BE49-F238E27FC236}">
              <a16:creationId xmlns:a16="http://schemas.microsoft.com/office/drawing/2014/main" id="{51175E9A-4CE0-43A6-B154-829F9DD99B2A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678" name="Line 3">
          <a:extLst>
            <a:ext uri="{FF2B5EF4-FFF2-40B4-BE49-F238E27FC236}">
              <a16:creationId xmlns:a16="http://schemas.microsoft.com/office/drawing/2014/main" id="{7750D0D2-7D66-475B-BCD0-7D71D4D59FA3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679" name="Line 4">
          <a:extLst>
            <a:ext uri="{FF2B5EF4-FFF2-40B4-BE49-F238E27FC236}">
              <a16:creationId xmlns:a16="http://schemas.microsoft.com/office/drawing/2014/main" id="{3B97F9FF-0DCF-4816-BE4B-D129AACDC808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680" name="Line 2">
          <a:extLst>
            <a:ext uri="{FF2B5EF4-FFF2-40B4-BE49-F238E27FC236}">
              <a16:creationId xmlns:a16="http://schemas.microsoft.com/office/drawing/2014/main" id="{29A4709C-A6A6-4E83-ABFD-F16946ABEB11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681" name="Line 3">
          <a:extLst>
            <a:ext uri="{FF2B5EF4-FFF2-40B4-BE49-F238E27FC236}">
              <a16:creationId xmlns:a16="http://schemas.microsoft.com/office/drawing/2014/main" id="{E0CC7B3A-9732-495F-B8DF-E55EC8E0B016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682" name="Line 4">
          <a:extLst>
            <a:ext uri="{FF2B5EF4-FFF2-40B4-BE49-F238E27FC236}">
              <a16:creationId xmlns:a16="http://schemas.microsoft.com/office/drawing/2014/main" id="{E9078E08-3797-499E-8C27-D5B0CC7DCD63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683" name="Line 3">
          <a:extLst>
            <a:ext uri="{FF2B5EF4-FFF2-40B4-BE49-F238E27FC236}">
              <a16:creationId xmlns:a16="http://schemas.microsoft.com/office/drawing/2014/main" id="{6C52070B-D309-4310-B394-47C89C66C3BB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684" name="Line 5">
          <a:extLst>
            <a:ext uri="{FF2B5EF4-FFF2-40B4-BE49-F238E27FC236}">
              <a16:creationId xmlns:a16="http://schemas.microsoft.com/office/drawing/2014/main" id="{77C0E53F-7103-4E0A-9AB4-81531247BBE0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685" name="Line 2">
          <a:extLst>
            <a:ext uri="{FF2B5EF4-FFF2-40B4-BE49-F238E27FC236}">
              <a16:creationId xmlns:a16="http://schemas.microsoft.com/office/drawing/2014/main" id="{79392EAE-6DD9-4338-8BF8-67234897A0F9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686" name="Line 3">
          <a:extLst>
            <a:ext uri="{FF2B5EF4-FFF2-40B4-BE49-F238E27FC236}">
              <a16:creationId xmlns:a16="http://schemas.microsoft.com/office/drawing/2014/main" id="{62599CE8-2EA0-4D81-887A-5162FE51909A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687" name="Line 4">
          <a:extLst>
            <a:ext uri="{FF2B5EF4-FFF2-40B4-BE49-F238E27FC236}">
              <a16:creationId xmlns:a16="http://schemas.microsoft.com/office/drawing/2014/main" id="{05849879-1EDE-43AF-843C-62D560121070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688" name="Line 5">
          <a:extLst>
            <a:ext uri="{FF2B5EF4-FFF2-40B4-BE49-F238E27FC236}">
              <a16:creationId xmlns:a16="http://schemas.microsoft.com/office/drawing/2014/main" id="{C86A49C7-870B-4711-A687-D1A555C11B1A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0</xdr:row>
      <xdr:rowOff>0</xdr:rowOff>
    </xdr:from>
    <xdr:to>
      <xdr:col>8</xdr:col>
      <xdr:colOff>180975</xdr:colOff>
      <xdr:row>620</xdr:row>
      <xdr:rowOff>0</xdr:rowOff>
    </xdr:to>
    <xdr:sp macro="" textlink="">
      <xdr:nvSpPr>
        <xdr:cNvPr id="1689" name="Line 7">
          <a:extLst>
            <a:ext uri="{FF2B5EF4-FFF2-40B4-BE49-F238E27FC236}">
              <a16:creationId xmlns:a16="http://schemas.microsoft.com/office/drawing/2014/main" id="{8E36F7CD-2EFE-4FA2-AFB2-5D505FC921A8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90" name="Line 2">
          <a:extLst>
            <a:ext uri="{FF2B5EF4-FFF2-40B4-BE49-F238E27FC236}">
              <a16:creationId xmlns:a16="http://schemas.microsoft.com/office/drawing/2014/main" id="{536E6F4B-3E70-466C-8385-27BEC7FBF2C7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91" name="Line 3">
          <a:extLst>
            <a:ext uri="{FF2B5EF4-FFF2-40B4-BE49-F238E27FC236}">
              <a16:creationId xmlns:a16="http://schemas.microsoft.com/office/drawing/2014/main" id="{2E152EBB-BEE0-4A9E-9C51-C30B5B82FCB2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92" name="Line 4">
          <a:extLst>
            <a:ext uri="{FF2B5EF4-FFF2-40B4-BE49-F238E27FC236}">
              <a16:creationId xmlns:a16="http://schemas.microsoft.com/office/drawing/2014/main" id="{D1FF22B5-F549-4385-8591-C9E216942687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693" name="Line 5">
          <a:extLst>
            <a:ext uri="{FF2B5EF4-FFF2-40B4-BE49-F238E27FC236}">
              <a16:creationId xmlns:a16="http://schemas.microsoft.com/office/drawing/2014/main" id="{D1930812-2974-4B61-990B-0D51C686F5A8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94" name="Line 2">
          <a:extLst>
            <a:ext uri="{FF2B5EF4-FFF2-40B4-BE49-F238E27FC236}">
              <a16:creationId xmlns:a16="http://schemas.microsoft.com/office/drawing/2014/main" id="{374C62F1-64BF-4AFB-A32F-4D11436543C1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95" name="Line 3">
          <a:extLst>
            <a:ext uri="{FF2B5EF4-FFF2-40B4-BE49-F238E27FC236}">
              <a16:creationId xmlns:a16="http://schemas.microsoft.com/office/drawing/2014/main" id="{A959F956-66F3-4504-83B5-D7C390B2E294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696" name="Line 4">
          <a:extLst>
            <a:ext uri="{FF2B5EF4-FFF2-40B4-BE49-F238E27FC236}">
              <a16:creationId xmlns:a16="http://schemas.microsoft.com/office/drawing/2014/main" id="{35E949B0-072E-4034-94BB-44FA0057D480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697" name="Line 2">
          <a:extLst>
            <a:ext uri="{FF2B5EF4-FFF2-40B4-BE49-F238E27FC236}">
              <a16:creationId xmlns:a16="http://schemas.microsoft.com/office/drawing/2014/main" id="{B7EBBA12-63FC-43D2-A980-275852815B64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698" name="Line 3">
          <a:extLst>
            <a:ext uri="{FF2B5EF4-FFF2-40B4-BE49-F238E27FC236}">
              <a16:creationId xmlns:a16="http://schemas.microsoft.com/office/drawing/2014/main" id="{A41ED522-69A3-40DB-82F0-7ADAEAC97941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5</xdr:row>
      <xdr:rowOff>0</xdr:rowOff>
    </xdr:from>
    <xdr:to>
      <xdr:col>8</xdr:col>
      <xdr:colOff>180975</xdr:colOff>
      <xdr:row>595</xdr:row>
      <xdr:rowOff>0</xdr:rowOff>
    </xdr:to>
    <xdr:sp macro="" textlink="">
      <xdr:nvSpPr>
        <xdr:cNvPr id="1699" name="Line 4">
          <a:extLst>
            <a:ext uri="{FF2B5EF4-FFF2-40B4-BE49-F238E27FC236}">
              <a16:creationId xmlns:a16="http://schemas.microsoft.com/office/drawing/2014/main" id="{9508EE0C-FF9F-42F8-A7ED-4F46AA2EF59C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700" name="Line 2">
          <a:extLst>
            <a:ext uri="{FF2B5EF4-FFF2-40B4-BE49-F238E27FC236}">
              <a16:creationId xmlns:a16="http://schemas.microsoft.com/office/drawing/2014/main" id="{DB3C0260-169D-467D-ACA0-FE4B3BCDCC8E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701" name="Line 3">
          <a:extLst>
            <a:ext uri="{FF2B5EF4-FFF2-40B4-BE49-F238E27FC236}">
              <a16:creationId xmlns:a16="http://schemas.microsoft.com/office/drawing/2014/main" id="{D44D4330-BE81-40DC-8AD6-E7A7AD99928B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1702" name="Line 4">
          <a:extLst>
            <a:ext uri="{FF2B5EF4-FFF2-40B4-BE49-F238E27FC236}">
              <a16:creationId xmlns:a16="http://schemas.microsoft.com/office/drawing/2014/main" id="{3EF53A01-20AD-43CB-95D7-D846308C97E6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703" name="Line 3">
          <a:extLst>
            <a:ext uri="{FF2B5EF4-FFF2-40B4-BE49-F238E27FC236}">
              <a16:creationId xmlns:a16="http://schemas.microsoft.com/office/drawing/2014/main" id="{F83E7757-8390-4548-9F6B-CD22683DB36B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704" name="Line 5">
          <a:extLst>
            <a:ext uri="{FF2B5EF4-FFF2-40B4-BE49-F238E27FC236}">
              <a16:creationId xmlns:a16="http://schemas.microsoft.com/office/drawing/2014/main" id="{12778C46-DDF5-4039-A5E8-4E4D72E486A4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705" name="Line 2">
          <a:extLst>
            <a:ext uri="{FF2B5EF4-FFF2-40B4-BE49-F238E27FC236}">
              <a16:creationId xmlns:a16="http://schemas.microsoft.com/office/drawing/2014/main" id="{CA07E0EC-412D-4B7B-9AB0-419D4E6797B1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706" name="Line 3">
          <a:extLst>
            <a:ext uri="{FF2B5EF4-FFF2-40B4-BE49-F238E27FC236}">
              <a16:creationId xmlns:a16="http://schemas.microsoft.com/office/drawing/2014/main" id="{73F3FF86-3DBA-4BE7-8840-B78A074F81AC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707" name="Line 4">
          <a:extLst>
            <a:ext uri="{FF2B5EF4-FFF2-40B4-BE49-F238E27FC236}">
              <a16:creationId xmlns:a16="http://schemas.microsoft.com/office/drawing/2014/main" id="{B326F17C-C3E8-4C07-A968-C09F22ECBB4C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708" name="Line 5">
          <a:extLst>
            <a:ext uri="{FF2B5EF4-FFF2-40B4-BE49-F238E27FC236}">
              <a16:creationId xmlns:a16="http://schemas.microsoft.com/office/drawing/2014/main" id="{1A0AC33E-3105-4E32-B74F-024DCE9361AF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9</xdr:row>
      <xdr:rowOff>0</xdr:rowOff>
    </xdr:from>
    <xdr:to>
      <xdr:col>8</xdr:col>
      <xdr:colOff>180975</xdr:colOff>
      <xdr:row>679</xdr:row>
      <xdr:rowOff>0</xdr:rowOff>
    </xdr:to>
    <xdr:sp macro="" textlink="">
      <xdr:nvSpPr>
        <xdr:cNvPr id="1709" name="Line 7">
          <a:extLst>
            <a:ext uri="{FF2B5EF4-FFF2-40B4-BE49-F238E27FC236}">
              <a16:creationId xmlns:a16="http://schemas.microsoft.com/office/drawing/2014/main" id="{CF903B64-865E-4121-9900-F6D77BAE1B48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10" name="Line 2">
          <a:extLst>
            <a:ext uri="{FF2B5EF4-FFF2-40B4-BE49-F238E27FC236}">
              <a16:creationId xmlns:a16="http://schemas.microsoft.com/office/drawing/2014/main" id="{6D18DB5F-C06F-41E9-9949-C6BC8670A67C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11" name="Line 3">
          <a:extLst>
            <a:ext uri="{FF2B5EF4-FFF2-40B4-BE49-F238E27FC236}">
              <a16:creationId xmlns:a16="http://schemas.microsoft.com/office/drawing/2014/main" id="{F3DECCF1-7E9E-459C-9272-8B3C72845746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12" name="Line 4">
          <a:extLst>
            <a:ext uri="{FF2B5EF4-FFF2-40B4-BE49-F238E27FC236}">
              <a16:creationId xmlns:a16="http://schemas.microsoft.com/office/drawing/2014/main" id="{33553424-892E-4BED-BEA6-E9FA9F61401C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713" name="Line 5">
          <a:extLst>
            <a:ext uri="{FF2B5EF4-FFF2-40B4-BE49-F238E27FC236}">
              <a16:creationId xmlns:a16="http://schemas.microsoft.com/office/drawing/2014/main" id="{D5157880-69F8-48C2-AC47-CC2009499E5B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14" name="Line 2">
          <a:extLst>
            <a:ext uri="{FF2B5EF4-FFF2-40B4-BE49-F238E27FC236}">
              <a16:creationId xmlns:a16="http://schemas.microsoft.com/office/drawing/2014/main" id="{45FAD9A0-4E12-46F6-99A0-DF973C0792BC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15" name="Line 3">
          <a:extLst>
            <a:ext uri="{FF2B5EF4-FFF2-40B4-BE49-F238E27FC236}">
              <a16:creationId xmlns:a16="http://schemas.microsoft.com/office/drawing/2014/main" id="{1D5322A0-42C9-43D7-BB9B-CEFA1D764ED7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716" name="Line 4">
          <a:extLst>
            <a:ext uri="{FF2B5EF4-FFF2-40B4-BE49-F238E27FC236}">
              <a16:creationId xmlns:a16="http://schemas.microsoft.com/office/drawing/2014/main" id="{105277FE-03C4-4330-BB0B-F35A50DD6B42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717" name="Line 2">
          <a:extLst>
            <a:ext uri="{FF2B5EF4-FFF2-40B4-BE49-F238E27FC236}">
              <a16:creationId xmlns:a16="http://schemas.microsoft.com/office/drawing/2014/main" id="{F0635FB0-3850-45C1-AE29-FA61668BAAE1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718" name="Line 3">
          <a:extLst>
            <a:ext uri="{FF2B5EF4-FFF2-40B4-BE49-F238E27FC236}">
              <a16:creationId xmlns:a16="http://schemas.microsoft.com/office/drawing/2014/main" id="{D814218B-18D0-4C8C-9497-E29D40CC529E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4</xdr:row>
      <xdr:rowOff>0</xdr:rowOff>
    </xdr:from>
    <xdr:to>
      <xdr:col>8</xdr:col>
      <xdr:colOff>180975</xdr:colOff>
      <xdr:row>654</xdr:row>
      <xdr:rowOff>0</xdr:rowOff>
    </xdr:to>
    <xdr:sp macro="" textlink="">
      <xdr:nvSpPr>
        <xdr:cNvPr id="1719" name="Line 4">
          <a:extLst>
            <a:ext uri="{FF2B5EF4-FFF2-40B4-BE49-F238E27FC236}">
              <a16:creationId xmlns:a16="http://schemas.microsoft.com/office/drawing/2014/main" id="{297A0048-0238-44C6-96D6-56E7C577AB5E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720" name="Line 2">
          <a:extLst>
            <a:ext uri="{FF2B5EF4-FFF2-40B4-BE49-F238E27FC236}">
              <a16:creationId xmlns:a16="http://schemas.microsoft.com/office/drawing/2014/main" id="{9F90CFE7-FC57-4A03-81DE-DF91FE1BD1B3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721" name="Line 3">
          <a:extLst>
            <a:ext uri="{FF2B5EF4-FFF2-40B4-BE49-F238E27FC236}">
              <a16:creationId xmlns:a16="http://schemas.microsoft.com/office/drawing/2014/main" id="{9DA2A1DD-6A29-4280-A236-5401F6E7CFAF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8</xdr:row>
      <xdr:rowOff>0</xdr:rowOff>
    </xdr:from>
    <xdr:to>
      <xdr:col>8</xdr:col>
      <xdr:colOff>180975</xdr:colOff>
      <xdr:row>658</xdr:row>
      <xdr:rowOff>0</xdr:rowOff>
    </xdr:to>
    <xdr:sp macro="" textlink="">
      <xdr:nvSpPr>
        <xdr:cNvPr id="1722" name="Line 4">
          <a:extLst>
            <a:ext uri="{FF2B5EF4-FFF2-40B4-BE49-F238E27FC236}">
              <a16:creationId xmlns:a16="http://schemas.microsoft.com/office/drawing/2014/main" id="{6F193F87-ED24-4470-BDC6-2C401C83C5DF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723" name="Line 3">
          <a:extLst>
            <a:ext uri="{FF2B5EF4-FFF2-40B4-BE49-F238E27FC236}">
              <a16:creationId xmlns:a16="http://schemas.microsoft.com/office/drawing/2014/main" id="{2BFFF018-6861-4895-B031-1B6B3C80AC3F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724" name="Line 5">
          <a:extLst>
            <a:ext uri="{FF2B5EF4-FFF2-40B4-BE49-F238E27FC236}">
              <a16:creationId xmlns:a16="http://schemas.microsoft.com/office/drawing/2014/main" id="{4855ECD2-7AF3-4FCF-8C9B-7B4028A701FB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725" name="Line 2">
          <a:extLst>
            <a:ext uri="{FF2B5EF4-FFF2-40B4-BE49-F238E27FC236}">
              <a16:creationId xmlns:a16="http://schemas.microsoft.com/office/drawing/2014/main" id="{1F25FEFB-AD63-4B7B-B409-AB2E1C80842F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726" name="Line 3">
          <a:extLst>
            <a:ext uri="{FF2B5EF4-FFF2-40B4-BE49-F238E27FC236}">
              <a16:creationId xmlns:a16="http://schemas.microsoft.com/office/drawing/2014/main" id="{454ABF36-B614-4347-B241-22B31C3A5F3D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727" name="Line 4">
          <a:extLst>
            <a:ext uri="{FF2B5EF4-FFF2-40B4-BE49-F238E27FC236}">
              <a16:creationId xmlns:a16="http://schemas.microsoft.com/office/drawing/2014/main" id="{14AB7008-D4AF-49CD-BD91-0B24B87E2ADC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728" name="Line 5">
          <a:extLst>
            <a:ext uri="{FF2B5EF4-FFF2-40B4-BE49-F238E27FC236}">
              <a16:creationId xmlns:a16="http://schemas.microsoft.com/office/drawing/2014/main" id="{157055ED-E50E-45D2-B233-5C7DC6FCDDFA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7</xdr:row>
      <xdr:rowOff>0</xdr:rowOff>
    </xdr:from>
    <xdr:to>
      <xdr:col>8</xdr:col>
      <xdr:colOff>180975</xdr:colOff>
      <xdr:row>737</xdr:row>
      <xdr:rowOff>0</xdr:rowOff>
    </xdr:to>
    <xdr:sp macro="" textlink="">
      <xdr:nvSpPr>
        <xdr:cNvPr id="1729" name="Line 7">
          <a:extLst>
            <a:ext uri="{FF2B5EF4-FFF2-40B4-BE49-F238E27FC236}">
              <a16:creationId xmlns:a16="http://schemas.microsoft.com/office/drawing/2014/main" id="{5D7B8FB8-84E7-40F6-B4C8-78080ECCEEE8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30" name="Line 2">
          <a:extLst>
            <a:ext uri="{FF2B5EF4-FFF2-40B4-BE49-F238E27FC236}">
              <a16:creationId xmlns:a16="http://schemas.microsoft.com/office/drawing/2014/main" id="{8750F372-303E-483C-8878-8B167227E2EE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31" name="Line 3">
          <a:extLst>
            <a:ext uri="{FF2B5EF4-FFF2-40B4-BE49-F238E27FC236}">
              <a16:creationId xmlns:a16="http://schemas.microsoft.com/office/drawing/2014/main" id="{045321DE-4CD9-465E-9B03-4CC9F3435181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32" name="Line 4">
          <a:extLst>
            <a:ext uri="{FF2B5EF4-FFF2-40B4-BE49-F238E27FC236}">
              <a16:creationId xmlns:a16="http://schemas.microsoft.com/office/drawing/2014/main" id="{A7239664-05DA-41B5-964D-264351CAECE4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733" name="Line 5">
          <a:extLst>
            <a:ext uri="{FF2B5EF4-FFF2-40B4-BE49-F238E27FC236}">
              <a16:creationId xmlns:a16="http://schemas.microsoft.com/office/drawing/2014/main" id="{A918CF25-32CA-4986-A084-3F18D6F623EB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34" name="Line 2">
          <a:extLst>
            <a:ext uri="{FF2B5EF4-FFF2-40B4-BE49-F238E27FC236}">
              <a16:creationId xmlns:a16="http://schemas.microsoft.com/office/drawing/2014/main" id="{A3F54970-AFFD-421E-8871-CABF86F705F2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35" name="Line 3">
          <a:extLst>
            <a:ext uri="{FF2B5EF4-FFF2-40B4-BE49-F238E27FC236}">
              <a16:creationId xmlns:a16="http://schemas.microsoft.com/office/drawing/2014/main" id="{9FC0F2BF-4662-4CA7-AB79-75EB53C44C4E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736" name="Line 4">
          <a:extLst>
            <a:ext uri="{FF2B5EF4-FFF2-40B4-BE49-F238E27FC236}">
              <a16:creationId xmlns:a16="http://schemas.microsoft.com/office/drawing/2014/main" id="{6BC9FED7-2AFF-4C19-BF30-75392EB31C73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737" name="Line 2">
          <a:extLst>
            <a:ext uri="{FF2B5EF4-FFF2-40B4-BE49-F238E27FC236}">
              <a16:creationId xmlns:a16="http://schemas.microsoft.com/office/drawing/2014/main" id="{B9B21611-1F77-41D8-984A-83113821E080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738" name="Line 3">
          <a:extLst>
            <a:ext uri="{FF2B5EF4-FFF2-40B4-BE49-F238E27FC236}">
              <a16:creationId xmlns:a16="http://schemas.microsoft.com/office/drawing/2014/main" id="{85A60E6F-7E4B-484A-8568-4263334C7642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2</xdr:row>
      <xdr:rowOff>0</xdr:rowOff>
    </xdr:from>
    <xdr:to>
      <xdr:col>8</xdr:col>
      <xdr:colOff>180975</xdr:colOff>
      <xdr:row>712</xdr:row>
      <xdr:rowOff>0</xdr:rowOff>
    </xdr:to>
    <xdr:sp macro="" textlink="">
      <xdr:nvSpPr>
        <xdr:cNvPr id="1739" name="Line 4">
          <a:extLst>
            <a:ext uri="{FF2B5EF4-FFF2-40B4-BE49-F238E27FC236}">
              <a16:creationId xmlns:a16="http://schemas.microsoft.com/office/drawing/2014/main" id="{A2CEA06D-C2D0-4905-A532-8C8550923EF1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740" name="Line 2">
          <a:extLst>
            <a:ext uri="{FF2B5EF4-FFF2-40B4-BE49-F238E27FC236}">
              <a16:creationId xmlns:a16="http://schemas.microsoft.com/office/drawing/2014/main" id="{65B8D20C-431C-4B79-AFCA-8A56F5B9F4AA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741" name="Line 3">
          <a:extLst>
            <a:ext uri="{FF2B5EF4-FFF2-40B4-BE49-F238E27FC236}">
              <a16:creationId xmlns:a16="http://schemas.microsoft.com/office/drawing/2014/main" id="{3287BB60-0D7A-493F-9023-ADCCAF6472AF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5</xdr:row>
      <xdr:rowOff>0</xdr:rowOff>
    </xdr:from>
    <xdr:to>
      <xdr:col>8</xdr:col>
      <xdr:colOff>180975</xdr:colOff>
      <xdr:row>715</xdr:row>
      <xdr:rowOff>0</xdr:rowOff>
    </xdr:to>
    <xdr:sp macro="" textlink="">
      <xdr:nvSpPr>
        <xdr:cNvPr id="1742" name="Line 4">
          <a:extLst>
            <a:ext uri="{FF2B5EF4-FFF2-40B4-BE49-F238E27FC236}">
              <a16:creationId xmlns:a16="http://schemas.microsoft.com/office/drawing/2014/main" id="{55D191AE-31BB-4562-90FB-4E2EA4D66D06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</xdr:row>
      <xdr:rowOff>0</xdr:rowOff>
    </xdr:from>
    <xdr:to>
      <xdr:col>8</xdr:col>
      <xdr:colOff>180975</xdr:colOff>
      <xdr:row>57</xdr:row>
      <xdr:rowOff>0</xdr:rowOff>
    </xdr:to>
    <xdr:sp macro="" textlink="">
      <xdr:nvSpPr>
        <xdr:cNvPr id="1743" name="Line 2">
          <a:extLst>
            <a:ext uri="{FF2B5EF4-FFF2-40B4-BE49-F238E27FC236}">
              <a16:creationId xmlns:a16="http://schemas.microsoft.com/office/drawing/2014/main" id="{5644742A-68CD-4421-8D5B-7E239A33B867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744" name="Line 3">
          <a:extLst>
            <a:ext uri="{FF2B5EF4-FFF2-40B4-BE49-F238E27FC236}">
              <a16:creationId xmlns:a16="http://schemas.microsoft.com/office/drawing/2014/main" id="{FAA47058-AFC6-4F96-8936-88F5BD8DFC85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745" name="Line 5">
          <a:extLst>
            <a:ext uri="{FF2B5EF4-FFF2-40B4-BE49-F238E27FC236}">
              <a16:creationId xmlns:a16="http://schemas.microsoft.com/office/drawing/2014/main" id="{A69DCD64-9DB8-4252-A217-56CBDBC7C7C3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2</xdr:row>
      <xdr:rowOff>0</xdr:rowOff>
    </xdr:from>
    <xdr:to>
      <xdr:col>8</xdr:col>
      <xdr:colOff>180975</xdr:colOff>
      <xdr:row>122</xdr:row>
      <xdr:rowOff>0</xdr:rowOff>
    </xdr:to>
    <xdr:sp macro="" textlink="">
      <xdr:nvSpPr>
        <xdr:cNvPr id="1746" name="Line 2">
          <a:extLst>
            <a:ext uri="{FF2B5EF4-FFF2-40B4-BE49-F238E27FC236}">
              <a16:creationId xmlns:a16="http://schemas.microsoft.com/office/drawing/2014/main" id="{313B760B-1A99-43CE-A4FC-F1BB9E21689E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747" name="Line 3">
          <a:extLst>
            <a:ext uri="{FF2B5EF4-FFF2-40B4-BE49-F238E27FC236}">
              <a16:creationId xmlns:a16="http://schemas.microsoft.com/office/drawing/2014/main" id="{61E8987D-243B-4B44-9792-8106C02C36AF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748" name="Line 5">
          <a:extLst>
            <a:ext uri="{FF2B5EF4-FFF2-40B4-BE49-F238E27FC236}">
              <a16:creationId xmlns:a16="http://schemas.microsoft.com/office/drawing/2014/main" id="{8B4D4F60-FF4C-4EB0-9018-8F011163B9E2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749" name="Line 2">
          <a:extLst>
            <a:ext uri="{FF2B5EF4-FFF2-40B4-BE49-F238E27FC236}">
              <a16:creationId xmlns:a16="http://schemas.microsoft.com/office/drawing/2014/main" id="{2B83AE6E-8DAD-4ECA-8BED-606C19065421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750" name="Line 3">
          <a:extLst>
            <a:ext uri="{FF2B5EF4-FFF2-40B4-BE49-F238E27FC236}">
              <a16:creationId xmlns:a16="http://schemas.microsoft.com/office/drawing/2014/main" id="{309305AB-644A-4EE9-B469-3C0709E92923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751" name="Line 4">
          <a:extLst>
            <a:ext uri="{FF2B5EF4-FFF2-40B4-BE49-F238E27FC236}">
              <a16:creationId xmlns:a16="http://schemas.microsoft.com/office/drawing/2014/main" id="{BA039289-01B5-4ED2-9DD0-8B9F097CCC83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7</xdr:row>
      <xdr:rowOff>0</xdr:rowOff>
    </xdr:from>
    <xdr:to>
      <xdr:col>8</xdr:col>
      <xdr:colOff>180975</xdr:colOff>
      <xdr:row>107</xdr:row>
      <xdr:rowOff>0</xdr:rowOff>
    </xdr:to>
    <xdr:sp macro="" textlink="">
      <xdr:nvSpPr>
        <xdr:cNvPr id="1752" name="Line 7">
          <a:extLst>
            <a:ext uri="{FF2B5EF4-FFF2-40B4-BE49-F238E27FC236}">
              <a16:creationId xmlns:a16="http://schemas.microsoft.com/office/drawing/2014/main" id="{DDACCF9B-8EE9-491C-8F2E-7F610497B88C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1753" name="Line 2">
          <a:extLst>
            <a:ext uri="{FF2B5EF4-FFF2-40B4-BE49-F238E27FC236}">
              <a16:creationId xmlns:a16="http://schemas.microsoft.com/office/drawing/2014/main" id="{365CAA6A-7DAB-4004-93E5-EDA6F39F3A70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754" name="Line 3">
          <a:extLst>
            <a:ext uri="{FF2B5EF4-FFF2-40B4-BE49-F238E27FC236}">
              <a16:creationId xmlns:a16="http://schemas.microsoft.com/office/drawing/2014/main" id="{040DB62B-2FAF-4688-AFF4-7A8AA98401DA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755" name="Line 5">
          <a:extLst>
            <a:ext uri="{FF2B5EF4-FFF2-40B4-BE49-F238E27FC236}">
              <a16:creationId xmlns:a16="http://schemas.microsoft.com/office/drawing/2014/main" id="{C4451678-DFB5-45BD-9D48-EBE806B1128F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756" name="Line 2">
          <a:extLst>
            <a:ext uri="{FF2B5EF4-FFF2-40B4-BE49-F238E27FC236}">
              <a16:creationId xmlns:a16="http://schemas.microsoft.com/office/drawing/2014/main" id="{4C9F9FC6-73F5-4BE8-99A4-EC3012E3582E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757" name="Line 3">
          <a:extLst>
            <a:ext uri="{FF2B5EF4-FFF2-40B4-BE49-F238E27FC236}">
              <a16:creationId xmlns:a16="http://schemas.microsoft.com/office/drawing/2014/main" id="{C3CC9C84-A487-43D0-8853-B25E64EDE4F2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758" name="Line 4">
          <a:extLst>
            <a:ext uri="{FF2B5EF4-FFF2-40B4-BE49-F238E27FC236}">
              <a16:creationId xmlns:a16="http://schemas.microsoft.com/office/drawing/2014/main" id="{F531A112-AAA5-4D94-A807-91550136481D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759" name="Line 5">
          <a:extLst>
            <a:ext uri="{FF2B5EF4-FFF2-40B4-BE49-F238E27FC236}">
              <a16:creationId xmlns:a16="http://schemas.microsoft.com/office/drawing/2014/main" id="{4CA47CE4-E7D5-4E93-B13E-B0802EAF46C2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760" name="Line 2">
          <a:extLst>
            <a:ext uri="{FF2B5EF4-FFF2-40B4-BE49-F238E27FC236}">
              <a16:creationId xmlns:a16="http://schemas.microsoft.com/office/drawing/2014/main" id="{401FB512-7E34-4C72-8A9B-C733BA4C444D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761" name="Line 3">
          <a:extLst>
            <a:ext uri="{FF2B5EF4-FFF2-40B4-BE49-F238E27FC236}">
              <a16:creationId xmlns:a16="http://schemas.microsoft.com/office/drawing/2014/main" id="{213C9AD6-50F7-42C7-AC7C-9FEBBFFB13DC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762" name="Line 4">
          <a:extLst>
            <a:ext uri="{FF2B5EF4-FFF2-40B4-BE49-F238E27FC236}">
              <a16:creationId xmlns:a16="http://schemas.microsoft.com/office/drawing/2014/main" id="{C2C20E22-577A-4F43-AE32-29A65687D816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763" name="Line 5">
          <a:extLst>
            <a:ext uri="{FF2B5EF4-FFF2-40B4-BE49-F238E27FC236}">
              <a16:creationId xmlns:a16="http://schemas.microsoft.com/office/drawing/2014/main" id="{6ACC6CCE-A292-4330-B203-482D3FF5AAF1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764" name="Line 2">
          <a:extLst>
            <a:ext uri="{FF2B5EF4-FFF2-40B4-BE49-F238E27FC236}">
              <a16:creationId xmlns:a16="http://schemas.microsoft.com/office/drawing/2014/main" id="{B2665AD5-DA69-4AFB-9B41-66289402AE3B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765" name="Line 3">
          <a:extLst>
            <a:ext uri="{FF2B5EF4-FFF2-40B4-BE49-F238E27FC236}">
              <a16:creationId xmlns:a16="http://schemas.microsoft.com/office/drawing/2014/main" id="{B8272897-0A86-4C7F-B186-D1640D207751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766" name="Line 5">
          <a:extLst>
            <a:ext uri="{FF2B5EF4-FFF2-40B4-BE49-F238E27FC236}">
              <a16:creationId xmlns:a16="http://schemas.microsoft.com/office/drawing/2014/main" id="{3607C34C-2E99-417B-8172-AFEF824DF645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767" name="Line 2">
          <a:extLst>
            <a:ext uri="{FF2B5EF4-FFF2-40B4-BE49-F238E27FC236}">
              <a16:creationId xmlns:a16="http://schemas.microsoft.com/office/drawing/2014/main" id="{295C6E3E-F67A-4F40-AE45-C4502091557C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768" name="Line 3">
          <a:extLst>
            <a:ext uri="{FF2B5EF4-FFF2-40B4-BE49-F238E27FC236}">
              <a16:creationId xmlns:a16="http://schemas.microsoft.com/office/drawing/2014/main" id="{9F8CFF13-20E4-47F7-9F3F-2A9C4FB566DC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769" name="Line 4">
          <a:extLst>
            <a:ext uri="{FF2B5EF4-FFF2-40B4-BE49-F238E27FC236}">
              <a16:creationId xmlns:a16="http://schemas.microsoft.com/office/drawing/2014/main" id="{C6DA3465-7C84-4818-976C-741E216A6645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770" name="Line 5">
          <a:extLst>
            <a:ext uri="{FF2B5EF4-FFF2-40B4-BE49-F238E27FC236}">
              <a16:creationId xmlns:a16="http://schemas.microsoft.com/office/drawing/2014/main" id="{08FDF1E5-0F27-4AAC-91DA-BF2C454D30DE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71" name="Line 2">
          <a:extLst>
            <a:ext uri="{FF2B5EF4-FFF2-40B4-BE49-F238E27FC236}">
              <a16:creationId xmlns:a16="http://schemas.microsoft.com/office/drawing/2014/main" id="{5ECA402E-A08B-4F80-9DA0-0E509C3064F1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72" name="Line 3">
          <a:extLst>
            <a:ext uri="{FF2B5EF4-FFF2-40B4-BE49-F238E27FC236}">
              <a16:creationId xmlns:a16="http://schemas.microsoft.com/office/drawing/2014/main" id="{44EFA982-AC3D-48C6-99AA-DB0B33402D3F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73" name="Line 4">
          <a:extLst>
            <a:ext uri="{FF2B5EF4-FFF2-40B4-BE49-F238E27FC236}">
              <a16:creationId xmlns:a16="http://schemas.microsoft.com/office/drawing/2014/main" id="{DF8148F1-BEB6-43A4-9510-832D1DC24B5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774" name="Line 5">
          <a:extLst>
            <a:ext uri="{FF2B5EF4-FFF2-40B4-BE49-F238E27FC236}">
              <a16:creationId xmlns:a16="http://schemas.microsoft.com/office/drawing/2014/main" id="{3A0133FC-C086-470D-93E2-258695BA9354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775" name="Line 2">
          <a:extLst>
            <a:ext uri="{FF2B5EF4-FFF2-40B4-BE49-F238E27FC236}">
              <a16:creationId xmlns:a16="http://schemas.microsoft.com/office/drawing/2014/main" id="{7454C1D3-AE19-40BA-9A96-5A41311D203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776" name="Line 3">
          <a:extLst>
            <a:ext uri="{FF2B5EF4-FFF2-40B4-BE49-F238E27FC236}">
              <a16:creationId xmlns:a16="http://schemas.microsoft.com/office/drawing/2014/main" id="{9F570B4C-0D3C-42A9-981A-AAFF0205AB5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777" name="Line 4">
          <a:extLst>
            <a:ext uri="{FF2B5EF4-FFF2-40B4-BE49-F238E27FC236}">
              <a16:creationId xmlns:a16="http://schemas.microsoft.com/office/drawing/2014/main" id="{22B0195B-4CAD-4244-952B-60F089F5908A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778" name="Line 5">
          <a:extLst>
            <a:ext uri="{FF2B5EF4-FFF2-40B4-BE49-F238E27FC236}">
              <a16:creationId xmlns:a16="http://schemas.microsoft.com/office/drawing/2014/main" id="{9EF730A1-4404-4DD8-868E-C69EAFDE88D2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779" name="Line 7">
          <a:extLst>
            <a:ext uri="{FF2B5EF4-FFF2-40B4-BE49-F238E27FC236}">
              <a16:creationId xmlns:a16="http://schemas.microsoft.com/office/drawing/2014/main" id="{460189C2-CB18-4879-95C7-B15B95F5CF57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780" name="Line 8">
          <a:extLst>
            <a:ext uri="{FF2B5EF4-FFF2-40B4-BE49-F238E27FC236}">
              <a16:creationId xmlns:a16="http://schemas.microsoft.com/office/drawing/2014/main" id="{EB155389-90C2-436E-8389-725B47CD630A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781" name="Rectangle 7">
          <a:extLst>
            <a:ext uri="{FF2B5EF4-FFF2-40B4-BE49-F238E27FC236}">
              <a16:creationId xmlns:a16="http://schemas.microsoft.com/office/drawing/2014/main" id="{D73A90AF-77FE-44D6-BA86-C8D5E1FF7CAA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38100</xdr:colOff>
      <xdr:row>241</xdr:row>
      <xdr:rowOff>0</xdr:rowOff>
    </xdr:from>
    <xdr:ext cx="190500" cy="933450"/>
    <xdr:sp macro="" textlink="">
      <xdr:nvSpPr>
        <xdr:cNvPr id="1782" name="Rectangle 8">
          <a:extLst>
            <a:ext uri="{FF2B5EF4-FFF2-40B4-BE49-F238E27FC236}">
              <a16:creationId xmlns:a16="http://schemas.microsoft.com/office/drawing/2014/main" id="{601129B5-838F-468A-91DC-B2529DAAF999}"/>
            </a:ext>
          </a:extLst>
        </xdr:cNvPr>
        <xdr:cNvSpPr>
          <a:spLocks noChangeArrowheads="1"/>
        </xdr:cNvSpPr>
      </xdr:nvSpPr>
      <xdr:spPr bwMode="auto">
        <a:xfrm>
          <a:off x="53625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783" name="Line 2">
          <a:extLst>
            <a:ext uri="{FF2B5EF4-FFF2-40B4-BE49-F238E27FC236}">
              <a16:creationId xmlns:a16="http://schemas.microsoft.com/office/drawing/2014/main" id="{4407A0A0-D3CA-400C-92DF-4E8F0B3E3FF5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784" name="Line 3">
          <a:extLst>
            <a:ext uri="{FF2B5EF4-FFF2-40B4-BE49-F238E27FC236}">
              <a16:creationId xmlns:a16="http://schemas.microsoft.com/office/drawing/2014/main" id="{912ABAE4-C21D-485B-8AB8-883C20B26850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785" name="Line 5">
          <a:extLst>
            <a:ext uri="{FF2B5EF4-FFF2-40B4-BE49-F238E27FC236}">
              <a16:creationId xmlns:a16="http://schemas.microsoft.com/office/drawing/2014/main" id="{4A955861-E4E0-4FBC-A848-044C54D1761E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786" name="Line 2">
          <a:extLst>
            <a:ext uri="{FF2B5EF4-FFF2-40B4-BE49-F238E27FC236}">
              <a16:creationId xmlns:a16="http://schemas.microsoft.com/office/drawing/2014/main" id="{1340D040-F85D-4C66-98B2-F5E4B37896D8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787" name="Line 3">
          <a:extLst>
            <a:ext uri="{FF2B5EF4-FFF2-40B4-BE49-F238E27FC236}">
              <a16:creationId xmlns:a16="http://schemas.microsoft.com/office/drawing/2014/main" id="{D0B567A6-785C-41B6-A8CC-A3E5F467AEB7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788" name="Line 4">
          <a:extLst>
            <a:ext uri="{FF2B5EF4-FFF2-40B4-BE49-F238E27FC236}">
              <a16:creationId xmlns:a16="http://schemas.microsoft.com/office/drawing/2014/main" id="{EA943A1F-95FF-4B51-936C-3677EC1A8E87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789" name="Line 5">
          <a:extLst>
            <a:ext uri="{FF2B5EF4-FFF2-40B4-BE49-F238E27FC236}">
              <a16:creationId xmlns:a16="http://schemas.microsoft.com/office/drawing/2014/main" id="{A44BC963-4764-40EB-BCEA-834D210ED629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90" name="Line 2">
          <a:extLst>
            <a:ext uri="{FF2B5EF4-FFF2-40B4-BE49-F238E27FC236}">
              <a16:creationId xmlns:a16="http://schemas.microsoft.com/office/drawing/2014/main" id="{3BC0979D-AB5E-462F-BB10-B19F622AEE47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91" name="Line 3">
          <a:extLst>
            <a:ext uri="{FF2B5EF4-FFF2-40B4-BE49-F238E27FC236}">
              <a16:creationId xmlns:a16="http://schemas.microsoft.com/office/drawing/2014/main" id="{06C241FC-FACF-4815-B796-89F4BBB86AF3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92" name="Line 4">
          <a:extLst>
            <a:ext uri="{FF2B5EF4-FFF2-40B4-BE49-F238E27FC236}">
              <a16:creationId xmlns:a16="http://schemas.microsoft.com/office/drawing/2014/main" id="{F740949F-D7B9-47DD-8120-DACA1AECD8EF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793" name="Line 5">
          <a:extLst>
            <a:ext uri="{FF2B5EF4-FFF2-40B4-BE49-F238E27FC236}">
              <a16:creationId xmlns:a16="http://schemas.microsoft.com/office/drawing/2014/main" id="{0C8564ED-486E-40BA-AB48-858D4577F651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794" name="Line 2">
          <a:extLst>
            <a:ext uri="{FF2B5EF4-FFF2-40B4-BE49-F238E27FC236}">
              <a16:creationId xmlns:a16="http://schemas.microsoft.com/office/drawing/2014/main" id="{BE7D40D3-ED2D-440C-B360-21493545302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795" name="Line 3">
          <a:extLst>
            <a:ext uri="{FF2B5EF4-FFF2-40B4-BE49-F238E27FC236}">
              <a16:creationId xmlns:a16="http://schemas.microsoft.com/office/drawing/2014/main" id="{466BBC2F-9B96-4373-A8EB-135A011FB1C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796" name="Line 4">
          <a:extLst>
            <a:ext uri="{FF2B5EF4-FFF2-40B4-BE49-F238E27FC236}">
              <a16:creationId xmlns:a16="http://schemas.microsoft.com/office/drawing/2014/main" id="{CFE331A3-DC58-4186-8D1F-4804EDBAAEDB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797" name="Line 5">
          <a:extLst>
            <a:ext uri="{FF2B5EF4-FFF2-40B4-BE49-F238E27FC236}">
              <a16:creationId xmlns:a16="http://schemas.microsoft.com/office/drawing/2014/main" id="{DB980EB7-F184-4FE6-84C0-2C89CD3019BC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798" name="Line 7">
          <a:extLst>
            <a:ext uri="{FF2B5EF4-FFF2-40B4-BE49-F238E27FC236}">
              <a16:creationId xmlns:a16="http://schemas.microsoft.com/office/drawing/2014/main" id="{5D935791-FD3B-4C10-8F07-A3AC4CBB7C97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799" name="Line 8">
          <a:extLst>
            <a:ext uri="{FF2B5EF4-FFF2-40B4-BE49-F238E27FC236}">
              <a16:creationId xmlns:a16="http://schemas.microsoft.com/office/drawing/2014/main" id="{4008F780-1DFE-45D5-B741-76A8011300D4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800" name="Rectangle 7">
          <a:extLst>
            <a:ext uri="{FF2B5EF4-FFF2-40B4-BE49-F238E27FC236}">
              <a16:creationId xmlns:a16="http://schemas.microsoft.com/office/drawing/2014/main" id="{322038D9-6188-4D80-837F-D35D7EC17652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801" name="Line 3">
          <a:extLst>
            <a:ext uri="{FF2B5EF4-FFF2-40B4-BE49-F238E27FC236}">
              <a16:creationId xmlns:a16="http://schemas.microsoft.com/office/drawing/2014/main" id="{F71C95D2-9C1F-4D26-B29D-DBF6CAD7D806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802" name="Line 5">
          <a:extLst>
            <a:ext uri="{FF2B5EF4-FFF2-40B4-BE49-F238E27FC236}">
              <a16:creationId xmlns:a16="http://schemas.microsoft.com/office/drawing/2014/main" id="{9DB9B3C2-795D-481D-8FC8-F7871D7D90D0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803" name="Line 2">
          <a:extLst>
            <a:ext uri="{FF2B5EF4-FFF2-40B4-BE49-F238E27FC236}">
              <a16:creationId xmlns:a16="http://schemas.microsoft.com/office/drawing/2014/main" id="{BBEC4D30-D2AD-4A15-B812-E3BA9236E098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804" name="Line 3">
          <a:extLst>
            <a:ext uri="{FF2B5EF4-FFF2-40B4-BE49-F238E27FC236}">
              <a16:creationId xmlns:a16="http://schemas.microsoft.com/office/drawing/2014/main" id="{4035FEC7-0474-44EE-A5C3-83BFCF6F19CD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805" name="Line 4">
          <a:extLst>
            <a:ext uri="{FF2B5EF4-FFF2-40B4-BE49-F238E27FC236}">
              <a16:creationId xmlns:a16="http://schemas.microsoft.com/office/drawing/2014/main" id="{55F08CB2-3AA7-48CD-96B8-3631878A3E82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806" name="Line 5">
          <a:extLst>
            <a:ext uri="{FF2B5EF4-FFF2-40B4-BE49-F238E27FC236}">
              <a16:creationId xmlns:a16="http://schemas.microsoft.com/office/drawing/2014/main" id="{8375C14E-FC9B-4C8F-BCE6-8FDA9B4C2B8D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1807" name="Line 7">
          <a:extLst>
            <a:ext uri="{FF2B5EF4-FFF2-40B4-BE49-F238E27FC236}">
              <a16:creationId xmlns:a16="http://schemas.microsoft.com/office/drawing/2014/main" id="{C985B90A-F6A3-4785-AE92-26EBFB4FD57F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08" name="Line 2">
          <a:extLst>
            <a:ext uri="{FF2B5EF4-FFF2-40B4-BE49-F238E27FC236}">
              <a16:creationId xmlns:a16="http://schemas.microsoft.com/office/drawing/2014/main" id="{6AC76DEA-EFD1-496A-AB6C-D14F84FD3FAD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09" name="Line 3">
          <a:extLst>
            <a:ext uri="{FF2B5EF4-FFF2-40B4-BE49-F238E27FC236}">
              <a16:creationId xmlns:a16="http://schemas.microsoft.com/office/drawing/2014/main" id="{9E2448FD-0B8D-4427-8B9D-7E4603B997FC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10" name="Line 4">
          <a:extLst>
            <a:ext uri="{FF2B5EF4-FFF2-40B4-BE49-F238E27FC236}">
              <a16:creationId xmlns:a16="http://schemas.microsoft.com/office/drawing/2014/main" id="{7E2ABB1F-90E1-4EF5-A9C2-F097440CB753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811" name="Line 5">
          <a:extLst>
            <a:ext uri="{FF2B5EF4-FFF2-40B4-BE49-F238E27FC236}">
              <a16:creationId xmlns:a16="http://schemas.microsoft.com/office/drawing/2014/main" id="{BB41646B-DCEE-4899-8167-EAE1C7D85E7D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12" name="Line 2">
          <a:extLst>
            <a:ext uri="{FF2B5EF4-FFF2-40B4-BE49-F238E27FC236}">
              <a16:creationId xmlns:a16="http://schemas.microsoft.com/office/drawing/2014/main" id="{B9A89A0E-4B08-4D02-BEB7-A722FFC17D23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13" name="Line 3">
          <a:extLst>
            <a:ext uri="{FF2B5EF4-FFF2-40B4-BE49-F238E27FC236}">
              <a16:creationId xmlns:a16="http://schemas.microsoft.com/office/drawing/2014/main" id="{9B83B943-E77B-489C-AFEF-2BF593959BE4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814" name="Line 4">
          <a:extLst>
            <a:ext uri="{FF2B5EF4-FFF2-40B4-BE49-F238E27FC236}">
              <a16:creationId xmlns:a16="http://schemas.microsoft.com/office/drawing/2014/main" id="{0AE5B0A1-25BF-427A-84AB-E4559ABBC783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1</xdr:row>
      <xdr:rowOff>0</xdr:rowOff>
    </xdr:from>
    <xdr:to>
      <xdr:col>8</xdr:col>
      <xdr:colOff>180975</xdr:colOff>
      <xdr:row>381</xdr:row>
      <xdr:rowOff>0</xdr:rowOff>
    </xdr:to>
    <xdr:sp macro="" textlink="">
      <xdr:nvSpPr>
        <xdr:cNvPr id="1815" name="Line 5">
          <a:extLst>
            <a:ext uri="{FF2B5EF4-FFF2-40B4-BE49-F238E27FC236}">
              <a16:creationId xmlns:a16="http://schemas.microsoft.com/office/drawing/2014/main" id="{9004DE56-045B-45F7-9739-21AEAB0E6AE9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9</xdr:row>
      <xdr:rowOff>0</xdr:rowOff>
    </xdr:from>
    <xdr:to>
      <xdr:col>8</xdr:col>
      <xdr:colOff>180975</xdr:colOff>
      <xdr:row>369</xdr:row>
      <xdr:rowOff>0</xdr:rowOff>
    </xdr:to>
    <xdr:sp macro="" textlink="">
      <xdr:nvSpPr>
        <xdr:cNvPr id="1816" name="Line 7">
          <a:extLst>
            <a:ext uri="{FF2B5EF4-FFF2-40B4-BE49-F238E27FC236}">
              <a16:creationId xmlns:a16="http://schemas.microsoft.com/office/drawing/2014/main" id="{87F864CB-C362-4BF3-807B-EBB15EAE3B65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817" name="Line 3">
          <a:extLst>
            <a:ext uri="{FF2B5EF4-FFF2-40B4-BE49-F238E27FC236}">
              <a16:creationId xmlns:a16="http://schemas.microsoft.com/office/drawing/2014/main" id="{D1B6C747-62FB-49E2-9751-652E8BAFE831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818" name="Line 5">
          <a:extLst>
            <a:ext uri="{FF2B5EF4-FFF2-40B4-BE49-F238E27FC236}">
              <a16:creationId xmlns:a16="http://schemas.microsoft.com/office/drawing/2014/main" id="{0DC61D4A-C532-494C-A197-33B2B22D9D9C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819" name="Line 2">
          <a:extLst>
            <a:ext uri="{FF2B5EF4-FFF2-40B4-BE49-F238E27FC236}">
              <a16:creationId xmlns:a16="http://schemas.microsoft.com/office/drawing/2014/main" id="{440D71FA-3871-4EA8-B991-4C2C481DC636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820" name="Line 3">
          <a:extLst>
            <a:ext uri="{FF2B5EF4-FFF2-40B4-BE49-F238E27FC236}">
              <a16:creationId xmlns:a16="http://schemas.microsoft.com/office/drawing/2014/main" id="{D23D3126-DA8D-49A3-A1F6-04B5B5CBE257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821" name="Line 4">
          <a:extLst>
            <a:ext uri="{FF2B5EF4-FFF2-40B4-BE49-F238E27FC236}">
              <a16:creationId xmlns:a16="http://schemas.microsoft.com/office/drawing/2014/main" id="{0177DDB8-087C-487E-B35C-EA9512639F77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822" name="Line 5">
          <a:extLst>
            <a:ext uri="{FF2B5EF4-FFF2-40B4-BE49-F238E27FC236}">
              <a16:creationId xmlns:a16="http://schemas.microsoft.com/office/drawing/2014/main" id="{582D986B-E1AD-48FF-A6E8-8F364462E00C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23" name="Line 2">
          <a:extLst>
            <a:ext uri="{FF2B5EF4-FFF2-40B4-BE49-F238E27FC236}">
              <a16:creationId xmlns:a16="http://schemas.microsoft.com/office/drawing/2014/main" id="{545DC277-6169-4269-87AC-7025CEC23C37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24" name="Line 3">
          <a:extLst>
            <a:ext uri="{FF2B5EF4-FFF2-40B4-BE49-F238E27FC236}">
              <a16:creationId xmlns:a16="http://schemas.microsoft.com/office/drawing/2014/main" id="{C788CB6F-7949-485D-8F75-233BA3407A1E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25" name="Line 4">
          <a:extLst>
            <a:ext uri="{FF2B5EF4-FFF2-40B4-BE49-F238E27FC236}">
              <a16:creationId xmlns:a16="http://schemas.microsoft.com/office/drawing/2014/main" id="{35678307-424D-468A-9D8E-2A191C9FCFFB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826" name="Line 5">
          <a:extLst>
            <a:ext uri="{FF2B5EF4-FFF2-40B4-BE49-F238E27FC236}">
              <a16:creationId xmlns:a16="http://schemas.microsoft.com/office/drawing/2014/main" id="{E426B4FA-B8CE-49A4-B6DF-D2A0D60503CC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27" name="Line 2">
          <a:extLst>
            <a:ext uri="{FF2B5EF4-FFF2-40B4-BE49-F238E27FC236}">
              <a16:creationId xmlns:a16="http://schemas.microsoft.com/office/drawing/2014/main" id="{7F505964-BC41-42B7-AA87-8FB9FD26EFFB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28" name="Line 3">
          <a:extLst>
            <a:ext uri="{FF2B5EF4-FFF2-40B4-BE49-F238E27FC236}">
              <a16:creationId xmlns:a16="http://schemas.microsoft.com/office/drawing/2014/main" id="{52ED38F5-9027-4B5A-8666-C559CB7A98BD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829" name="Line 4">
          <a:extLst>
            <a:ext uri="{FF2B5EF4-FFF2-40B4-BE49-F238E27FC236}">
              <a16:creationId xmlns:a16="http://schemas.microsoft.com/office/drawing/2014/main" id="{4A3A1C9B-6FA2-4691-A05C-488899DB5F80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830" name="Line 5">
          <a:extLst>
            <a:ext uri="{FF2B5EF4-FFF2-40B4-BE49-F238E27FC236}">
              <a16:creationId xmlns:a16="http://schemas.microsoft.com/office/drawing/2014/main" id="{1F5FAAF0-CCAB-4B24-B860-9A9C210C2ADF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1831" name="Line 7">
          <a:extLst>
            <a:ext uri="{FF2B5EF4-FFF2-40B4-BE49-F238E27FC236}">
              <a16:creationId xmlns:a16="http://schemas.microsoft.com/office/drawing/2014/main" id="{356F9089-5884-4835-8D75-21E5B3AC7187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832" name="Line 2">
          <a:extLst>
            <a:ext uri="{FF2B5EF4-FFF2-40B4-BE49-F238E27FC236}">
              <a16:creationId xmlns:a16="http://schemas.microsoft.com/office/drawing/2014/main" id="{51343397-2C53-4D4F-A024-75AEAA830AF3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833" name="Line 3">
          <a:extLst>
            <a:ext uri="{FF2B5EF4-FFF2-40B4-BE49-F238E27FC236}">
              <a16:creationId xmlns:a16="http://schemas.microsoft.com/office/drawing/2014/main" id="{B3C844E1-560F-4B6C-B3EE-E028A7EE237B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1834" name="Line 4">
          <a:extLst>
            <a:ext uri="{FF2B5EF4-FFF2-40B4-BE49-F238E27FC236}">
              <a16:creationId xmlns:a16="http://schemas.microsoft.com/office/drawing/2014/main" id="{666B95B8-636D-49FC-8CE5-AF68D0F65006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835" name="Line 3">
          <a:extLst>
            <a:ext uri="{FF2B5EF4-FFF2-40B4-BE49-F238E27FC236}">
              <a16:creationId xmlns:a16="http://schemas.microsoft.com/office/drawing/2014/main" id="{6D48C072-B5E3-48FB-A03F-B49EEEC841D2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836" name="Line 5">
          <a:extLst>
            <a:ext uri="{FF2B5EF4-FFF2-40B4-BE49-F238E27FC236}">
              <a16:creationId xmlns:a16="http://schemas.microsoft.com/office/drawing/2014/main" id="{38DD3439-9BC4-4279-B0F1-EC0B2D4120C7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837" name="Line 2">
          <a:extLst>
            <a:ext uri="{FF2B5EF4-FFF2-40B4-BE49-F238E27FC236}">
              <a16:creationId xmlns:a16="http://schemas.microsoft.com/office/drawing/2014/main" id="{716CB1A3-EE60-4EED-A622-AB29974B1D1A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838" name="Line 3">
          <a:extLst>
            <a:ext uri="{FF2B5EF4-FFF2-40B4-BE49-F238E27FC236}">
              <a16:creationId xmlns:a16="http://schemas.microsoft.com/office/drawing/2014/main" id="{007B0FCD-3082-4D91-9B21-E2C229D614A4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839" name="Line 4">
          <a:extLst>
            <a:ext uri="{FF2B5EF4-FFF2-40B4-BE49-F238E27FC236}">
              <a16:creationId xmlns:a16="http://schemas.microsoft.com/office/drawing/2014/main" id="{306ECA23-8B76-4412-928B-B12F2301C2CE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840" name="Line 5">
          <a:extLst>
            <a:ext uri="{FF2B5EF4-FFF2-40B4-BE49-F238E27FC236}">
              <a16:creationId xmlns:a16="http://schemas.microsoft.com/office/drawing/2014/main" id="{E509E2AE-1D69-48FF-AB00-228FC11DBF00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5</xdr:row>
      <xdr:rowOff>0</xdr:rowOff>
    </xdr:from>
    <xdr:to>
      <xdr:col>8</xdr:col>
      <xdr:colOff>180975</xdr:colOff>
      <xdr:row>565</xdr:row>
      <xdr:rowOff>0</xdr:rowOff>
    </xdr:to>
    <xdr:sp macro="" textlink="">
      <xdr:nvSpPr>
        <xdr:cNvPr id="1841" name="Line 7">
          <a:extLst>
            <a:ext uri="{FF2B5EF4-FFF2-40B4-BE49-F238E27FC236}">
              <a16:creationId xmlns:a16="http://schemas.microsoft.com/office/drawing/2014/main" id="{9F1D6A5B-1B42-451C-834B-B8E1C11A9868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42" name="Line 2">
          <a:extLst>
            <a:ext uri="{FF2B5EF4-FFF2-40B4-BE49-F238E27FC236}">
              <a16:creationId xmlns:a16="http://schemas.microsoft.com/office/drawing/2014/main" id="{9624E1BE-3BEF-4D46-92B7-41132E3075DF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43" name="Line 3">
          <a:extLst>
            <a:ext uri="{FF2B5EF4-FFF2-40B4-BE49-F238E27FC236}">
              <a16:creationId xmlns:a16="http://schemas.microsoft.com/office/drawing/2014/main" id="{21B465EE-279C-48B4-AF03-6C09FACEBBEA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44" name="Line 4">
          <a:extLst>
            <a:ext uri="{FF2B5EF4-FFF2-40B4-BE49-F238E27FC236}">
              <a16:creationId xmlns:a16="http://schemas.microsoft.com/office/drawing/2014/main" id="{CCD32771-B29C-4492-8904-D60B97F27ED3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845" name="Line 5">
          <a:extLst>
            <a:ext uri="{FF2B5EF4-FFF2-40B4-BE49-F238E27FC236}">
              <a16:creationId xmlns:a16="http://schemas.microsoft.com/office/drawing/2014/main" id="{48AA7701-E8D6-4F1B-801E-CD24AD1F8AC6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46" name="Line 2">
          <a:extLst>
            <a:ext uri="{FF2B5EF4-FFF2-40B4-BE49-F238E27FC236}">
              <a16:creationId xmlns:a16="http://schemas.microsoft.com/office/drawing/2014/main" id="{66B3B0EF-E5B1-4747-ABBD-43E4445D0A5D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47" name="Line 3">
          <a:extLst>
            <a:ext uri="{FF2B5EF4-FFF2-40B4-BE49-F238E27FC236}">
              <a16:creationId xmlns:a16="http://schemas.microsoft.com/office/drawing/2014/main" id="{5B0BDB21-FAA6-419D-B3D3-520D3A7B57D0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848" name="Line 4">
          <a:extLst>
            <a:ext uri="{FF2B5EF4-FFF2-40B4-BE49-F238E27FC236}">
              <a16:creationId xmlns:a16="http://schemas.microsoft.com/office/drawing/2014/main" id="{66F06CE3-7F6C-430B-A0BC-2DA6F84D09D0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849" name="Line 2">
          <a:extLst>
            <a:ext uri="{FF2B5EF4-FFF2-40B4-BE49-F238E27FC236}">
              <a16:creationId xmlns:a16="http://schemas.microsoft.com/office/drawing/2014/main" id="{EBCC6B3E-2569-4C97-B065-B66252ECE8DD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850" name="Line 3">
          <a:extLst>
            <a:ext uri="{FF2B5EF4-FFF2-40B4-BE49-F238E27FC236}">
              <a16:creationId xmlns:a16="http://schemas.microsoft.com/office/drawing/2014/main" id="{1BF82ED5-3637-468B-BA72-2A0D6C87CA3B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851" name="Line 4">
          <a:extLst>
            <a:ext uri="{FF2B5EF4-FFF2-40B4-BE49-F238E27FC236}">
              <a16:creationId xmlns:a16="http://schemas.microsoft.com/office/drawing/2014/main" id="{C0EE3F8B-CEF3-4BA4-BB5E-C62DAED47026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852" name="Line 2">
          <a:extLst>
            <a:ext uri="{FF2B5EF4-FFF2-40B4-BE49-F238E27FC236}">
              <a16:creationId xmlns:a16="http://schemas.microsoft.com/office/drawing/2014/main" id="{81C439F0-1388-43E6-8D3B-F6AF1C926FA9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853" name="Line 3">
          <a:extLst>
            <a:ext uri="{FF2B5EF4-FFF2-40B4-BE49-F238E27FC236}">
              <a16:creationId xmlns:a16="http://schemas.microsoft.com/office/drawing/2014/main" id="{A220080B-E7D6-43AF-BCF6-B7B3EF2DCDE6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854" name="Line 4">
          <a:extLst>
            <a:ext uri="{FF2B5EF4-FFF2-40B4-BE49-F238E27FC236}">
              <a16:creationId xmlns:a16="http://schemas.microsoft.com/office/drawing/2014/main" id="{ED141F03-AFB4-4942-9AC4-ACEFAB67C12A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855" name="Line 3">
          <a:extLst>
            <a:ext uri="{FF2B5EF4-FFF2-40B4-BE49-F238E27FC236}">
              <a16:creationId xmlns:a16="http://schemas.microsoft.com/office/drawing/2014/main" id="{F92C0132-BBDD-4715-B37A-755DEFDC638C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856" name="Line 5">
          <a:extLst>
            <a:ext uri="{FF2B5EF4-FFF2-40B4-BE49-F238E27FC236}">
              <a16:creationId xmlns:a16="http://schemas.microsoft.com/office/drawing/2014/main" id="{2B846B1E-2FF7-482A-A3A0-81F770A4DAA1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857" name="Line 2">
          <a:extLst>
            <a:ext uri="{FF2B5EF4-FFF2-40B4-BE49-F238E27FC236}">
              <a16:creationId xmlns:a16="http://schemas.microsoft.com/office/drawing/2014/main" id="{A6653A54-5363-4065-B3EA-37E3C6D99546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858" name="Line 3">
          <a:extLst>
            <a:ext uri="{FF2B5EF4-FFF2-40B4-BE49-F238E27FC236}">
              <a16:creationId xmlns:a16="http://schemas.microsoft.com/office/drawing/2014/main" id="{5D91209E-1209-42C7-918D-5276F70669A2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859" name="Line 4">
          <a:extLst>
            <a:ext uri="{FF2B5EF4-FFF2-40B4-BE49-F238E27FC236}">
              <a16:creationId xmlns:a16="http://schemas.microsoft.com/office/drawing/2014/main" id="{851AE764-B309-40ED-A5B6-F3DA96C1EA4D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860" name="Line 5">
          <a:extLst>
            <a:ext uri="{FF2B5EF4-FFF2-40B4-BE49-F238E27FC236}">
              <a16:creationId xmlns:a16="http://schemas.microsoft.com/office/drawing/2014/main" id="{446C0505-FD00-4C7C-9490-87E8E290D656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0</xdr:row>
      <xdr:rowOff>0</xdr:rowOff>
    </xdr:from>
    <xdr:to>
      <xdr:col>8</xdr:col>
      <xdr:colOff>180975</xdr:colOff>
      <xdr:row>620</xdr:row>
      <xdr:rowOff>0</xdr:rowOff>
    </xdr:to>
    <xdr:sp macro="" textlink="">
      <xdr:nvSpPr>
        <xdr:cNvPr id="1861" name="Line 7">
          <a:extLst>
            <a:ext uri="{FF2B5EF4-FFF2-40B4-BE49-F238E27FC236}">
              <a16:creationId xmlns:a16="http://schemas.microsoft.com/office/drawing/2014/main" id="{5CA264C0-A260-438A-8CD1-F11748925470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62" name="Line 2">
          <a:extLst>
            <a:ext uri="{FF2B5EF4-FFF2-40B4-BE49-F238E27FC236}">
              <a16:creationId xmlns:a16="http://schemas.microsoft.com/office/drawing/2014/main" id="{9F3F2017-FB8F-42D3-B99F-EE0955019977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63" name="Line 3">
          <a:extLst>
            <a:ext uri="{FF2B5EF4-FFF2-40B4-BE49-F238E27FC236}">
              <a16:creationId xmlns:a16="http://schemas.microsoft.com/office/drawing/2014/main" id="{FA9E8D99-177C-4AC6-89F7-C07A0F243135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64" name="Line 4">
          <a:extLst>
            <a:ext uri="{FF2B5EF4-FFF2-40B4-BE49-F238E27FC236}">
              <a16:creationId xmlns:a16="http://schemas.microsoft.com/office/drawing/2014/main" id="{34C87B88-49FE-4D1C-96B8-74D580DAA055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865" name="Line 5">
          <a:extLst>
            <a:ext uri="{FF2B5EF4-FFF2-40B4-BE49-F238E27FC236}">
              <a16:creationId xmlns:a16="http://schemas.microsoft.com/office/drawing/2014/main" id="{19944FC4-4DCB-488D-8AEF-48B1BF544D39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66" name="Line 2">
          <a:extLst>
            <a:ext uri="{FF2B5EF4-FFF2-40B4-BE49-F238E27FC236}">
              <a16:creationId xmlns:a16="http://schemas.microsoft.com/office/drawing/2014/main" id="{4143DA23-684B-42D6-B6DC-1F96403C11BF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67" name="Line 3">
          <a:extLst>
            <a:ext uri="{FF2B5EF4-FFF2-40B4-BE49-F238E27FC236}">
              <a16:creationId xmlns:a16="http://schemas.microsoft.com/office/drawing/2014/main" id="{7B156163-748B-4896-86E8-5EBB9FE5BCEB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868" name="Line 4">
          <a:extLst>
            <a:ext uri="{FF2B5EF4-FFF2-40B4-BE49-F238E27FC236}">
              <a16:creationId xmlns:a16="http://schemas.microsoft.com/office/drawing/2014/main" id="{1E22872E-3F47-4080-8029-F68BFB13317D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869" name="Line 2">
          <a:extLst>
            <a:ext uri="{FF2B5EF4-FFF2-40B4-BE49-F238E27FC236}">
              <a16:creationId xmlns:a16="http://schemas.microsoft.com/office/drawing/2014/main" id="{5A441610-3AC8-4BCA-9499-E896B39D8BC1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870" name="Line 3">
          <a:extLst>
            <a:ext uri="{FF2B5EF4-FFF2-40B4-BE49-F238E27FC236}">
              <a16:creationId xmlns:a16="http://schemas.microsoft.com/office/drawing/2014/main" id="{A3B947CD-09A8-48EF-9B13-6B8A78FF0CF0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5</xdr:row>
      <xdr:rowOff>0</xdr:rowOff>
    </xdr:from>
    <xdr:to>
      <xdr:col>8</xdr:col>
      <xdr:colOff>180975</xdr:colOff>
      <xdr:row>595</xdr:row>
      <xdr:rowOff>0</xdr:rowOff>
    </xdr:to>
    <xdr:sp macro="" textlink="">
      <xdr:nvSpPr>
        <xdr:cNvPr id="1871" name="Line 4">
          <a:extLst>
            <a:ext uri="{FF2B5EF4-FFF2-40B4-BE49-F238E27FC236}">
              <a16:creationId xmlns:a16="http://schemas.microsoft.com/office/drawing/2014/main" id="{E2590377-E9BE-4515-94C1-4B6E49D358F0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872" name="Line 2">
          <a:extLst>
            <a:ext uri="{FF2B5EF4-FFF2-40B4-BE49-F238E27FC236}">
              <a16:creationId xmlns:a16="http://schemas.microsoft.com/office/drawing/2014/main" id="{9FF59082-6E84-4716-A904-1C4E20EEC24C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873" name="Line 3">
          <a:extLst>
            <a:ext uri="{FF2B5EF4-FFF2-40B4-BE49-F238E27FC236}">
              <a16:creationId xmlns:a16="http://schemas.microsoft.com/office/drawing/2014/main" id="{D00F5CD7-8D42-49F5-BF97-A11EC6AF9D25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1874" name="Line 4">
          <a:extLst>
            <a:ext uri="{FF2B5EF4-FFF2-40B4-BE49-F238E27FC236}">
              <a16:creationId xmlns:a16="http://schemas.microsoft.com/office/drawing/2014/main" id="{EEFC3DDB-2AC9-4962-A3F0-22971E2B732D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875" name="Line 3">
          <a:extLst>
            <a:ext uri="{FF2B5EF4-FFF2-40B4-BE49-F238E27FC236}">
              <a16:creationId xmlns:a16="http://schemas.microsoft.com/office/drawing/2014/main" id="{35AEDDDE-EDA2-475C-BC0E-2E86318F9687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876" name="Line 5">
          <a:extLst>
            <a:ext uri="{FF2B5EF4-FFF2-40B4-BE49-F238E27FC236}">
              <a16:creationId xmlns:a16="http://schemas.microsoft.com/office/drawing/2014/main" id="{ACDB1340-83D1-4A9B-A2BB-9F9CD14A463C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877" name="Line 2">
          <a:extLst>
            <a:ext uri="{FF2B5EF4-FFF2-40B4-BE49-F238E27FC236}">
              <a16:creationId xmlns:a16="http://schemas.microsoft.com/office/drawing/2014/main" id="{6EAEE66A-B274-47F6-9100-6ABC6C067E45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878" name="Line 3">
          <a:extLst>
            <a:ext uri="{FF2B5EF4-FFF2-40B4-BE49-F238E27FC236}">
              <a16:creationId xmlns:a16="http://schemas.microsoft.com/office/drawing/2014/main" id="{8DA42464-9FF4-49BA-9437-BEBB55568308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879" name="Line 4">
          <a:extLst>
            <a:ext uri="{FF2B5EF4-FFF2-40B4-BE49-F238E27FC236}">
              <a16:creationId xmlns:a16="http://schemas.microsoft.com/office/drawing/2014/main" id="{A8EDE4F5-5EC8-4166-A793-86B828D86630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880" name="Line 5">
          <a:extLst>
            <a:ext uri="{FF2B5EF4-FFF2-40B4-BE49-F238E27FC236}">
              <a16:creationId xmlns:a16="http://schemas.microsoft.com/office/drawing/2014/main" id="{CC1DB882-AEDF-4572-A777-791A300F3170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9</xdr:row>
      <xdr:rowOff>0</xdr:rowOff>
    </xdr:from>
    <xdr:to>
      <xdr:col>8</xdr:col>
      <xdr:colOff>180975</xdr:colOff>
      <xdr:row>679</xdr:row>
      <xdr:rowOff>0</xdr:rowOff>
    </xdr:to>
    <xdr:sp macro="" textlink="">
      <xdr:nvSpPr>
        <xdr:cNvPr id="1881" name="Line 7">
          <a:extLst>
            <a:ext uri="{FF2B5EF4-FFF2-40B4-BE49-F238E27FC236}">
              <a16:creationId xmlns:a16="http://schemas.microsoft.com/office/drawing/2014/main" id="{ACDB4DE5-9D57-4349-8C1B-149A476766D8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82" name="Line 2">
          <a:extLst>
            <a:ext uri="{FF2B5EF4-FFF2-40B4-BE49-F238E27FC236}">
              <a16:creationId xmlns:a16="http://schemas.microsoft.com/office/drawing/2014/main" id="{39454B36-F03D-4585-A906-51DE8106A895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83" name="Line 3">
          <a:extLst>
            <a:ext uri="{FF2B5EF4-FFF2-40B4-BE49-F238E27FC236}">
              <a16:creationId xmlns:a16="http://schemas.microsoft.com/office/drawing/2014/main" id="{85EBC613-91D8-42DB-A9CB-CC9B859CA332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84" name="Line 4">
          <a:extLst>
            <a:ext uri="{FF2B5EF4-FFF2-40B4-BE49-F238E27FC236}">
              <a16:creationId xmlns:a16="http://schemas.microsoft.com/office/drawing/2014/main" id="{F93A545C-87B8-4516-BAC2-FA163B8668B2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885" name="Line 5">
          <a:extLst>
            <a:ext uri="{FF2B5EF4-FFF2-40B4-BE49-F238E27FC236}">
              <a16:creationId xmlns:a16="http://schemas.microsoft.com/office/drawing/2014/main" id="{AB1466E5-B88D-4C66-B601-6C3D234CEDAD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86" name="Line 2">
          <a:extLst>
            <a:ext uri="{FF2B5EF4-FFF2-40B4-BE49-F238E27FC236}">
              <a16:creationId xmlns:a16="http://schemas.microsoft.com/office/drawing/2014/main" id="{5C5749F9-63B2-4E46-B6A9-17C4360571D1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87" name="Line 3">
          <a:extLst>
            <a:ext uri="{FF2B5EF4-FFF2-40B4-BE49-F238E27FC236}">
              <a16:creationId xmlns:a16="http://schemas.microsoft.com/office/drawing/2014/main" id="{5EC651AB-8EAA-4863-88A0-12C24F87EF0F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888" name="Line 4">
          <a:extLst>
            <a:ext uri="{FF2B5EF4-FFF2-40B4-BE49-F238E27FC236}">
              <a16:creationId xmlns:a16="http://schemas.microsoft.com/office/drawing/2014/main" id="{F345BDBF-3C8E-4869-B060-290DA1EF755E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889" name="Line 2">
          <a:extLst>
            <a:ext uri="{FF2B5EF4-FFF2-40B4-BE49-F238E27FC236}">
              <a16:creationId xmlns:a16="http://schemas.microsoft.com/office/drawing/2014/main" id="{7A2C5D37-49D7-43E3-85F1-BE6C16B40E39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890" name="Line 3">
          <a:extLst>
            <a:ext uri="{FF2B5EF4-FFF2-40B4-BE49-F238E27FC236}">
              <a16:creationId xmlns:a16="http://schemas.microsoft.com/office/drawing/2014/main" id="{8A4FF30E-DBD3-4233-BF57-AB4E95CCB861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4</xdr:row>
      <xdr:rowOff>0</xdr:rowOff>
    </xdr:from>
    <xdr:to>
      <xdr:col>8</xdr:col>
      <xdr:colOff>180975</xdr:colOff>
      <xdr:row>654</xdr:row>
      <xdr:rowOff>0</xdr:rowOff>
    </xdr:to>
    <xdr:sp macro="" textlink="">
      <xdr:nvSpPr>
        <xdr:cNvPr id="1891" name="Line 4">
          <a:extLst>
            <a:ext uri="{FF2B5EF4-FFF2-40B4-BE49-F238E27FC236}">
              <a16:creationId xmlns:a16="http://schemas.microsoft.com/office/drawing/2014/main" id="{8D993EEA-F02A-4FAA-987E-1A6EC8526221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892" name="Line 2">
          <a:extLst>
            <a:ext uri="{FF2B5EF4-FFF2-40B4-BE49-F238E27FC236}">
              <a16:creationId xmlns:a16="http://schemas.microsoft.com/office/drawing/2014/main" id="{18931387-A4B7-4548-B3DB-C5F2B4ABE2C4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893" name="Line 3">
          <a:extLst>
            <a:ext uri="{FF2B5EF4-FFF2-40B4-BE49-F238E27FC236}">
              <a16:creationId xmlns:a16="http://schemas.microsoft.com/office/drawing/2014/main" id="{0649704A-F08A-4CC4-9F57-1E4FF79C3432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8</xdr:row>
      <xdr:rowOff>0</xdr:rowOff>
    </xdr:from>
    <xdr:to>
      <xdr:col>8</xdr:col>
      <xdr:colOff>180975</xdr:colOff>
      <xdr:row>658</xdr:row>
      <xdr:rowOff>0</xdr:rowOff>
    </xdr:to>
    <xdr:sp macro="" textlink="">
      <xdr:nvSpPr>
        <xdr:cNvPr id="1894" name="Line 4">
          <a:extLst>
            <a:ext uri="{FF2B5EF4-FFF2-40B4-BE49-F238E27FC236}">
              <a16:creationId xmlns:a16="http://schemas.microsoft.com/office/drawing/2014/main" id="{F583D65D-5031-4F84-92F8-3BF5652E85B1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895" name="Line 3">
          <a:extLst>
            <a:ext uri="{FF2B5EF4-FFF2-40B4-BE49-F238E27FC236}">
              <a16:creationId xmlns:a16="http://schemas.microsoft.com/office/drawing/2014/main" id="{3037B7B2-2AF8-4F02-8330-2C10C866C10E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896" name="Line 5">
          <a:extLst>
            <a:ext uri="{FF2B5EF4-FFF2-40B4-BE49-F238E27FC236}">
              <a16:creationId xmlns:a16="http://schemas.microsoft.com/office/drawing/2014/main" id="{6221A6F8-E98A-4891-9B06-EF0D107AD2C5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897" name="Line 2">
          <a:extLst>
            <a:ext uri="{FF2B5EF4-FFF2-40B4-BE49-F238E27FC236}">
              <a16:creationId xmlns:a16="http://schemas.microsoft.com/office/drawing/2014/main" id="{CA433675-2E20-41AE-AEEF-D7677A853657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898" name="Line 3">
          <a:extLst>
            <a:ext uri="{FF2B5EF4-FFF2-40B4-BE49-F238E27FC236}">
              <a16:creationId xmlns:a16="http://schemas.microsoft.com/office/drawing/2014/main" id="{CAF400F8-0F70-4CC7-8941-77871D71705F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899" name="Line 4">
          <a:extLst>
            <a:ext uri="{FF2B5EF4-FFF2-40B4-BE49-F238E27FC236}">
              <a16:creationId xmlns:a16="http://schemas.microsoft.com/office/drawing/2014/main" id="{E0DCEA8A-4A5B-454E-A279-F7059A9FD974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900" name="Line 5">
          <a:extLst>
            <a:ext uri="{FF2B5EF4-FFF2-40B4-BE49-F238E27FC236}">
              <a16:creationId xmlns:a16="http://schemas.microsoft.com/office/drawing/2014/main" id="{B8EE8305-F5EB-48C1-BDFD-66122BA99E56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7</xdr:row>
      <xdr:rowOff>0</xdr:rowOff>
    </xdr:from>
    <xdr:to>
      <xdr:col>8</xdr:col>
      <xdr:colOff>180975</xdr:colOff>
      <xdr:row>737</xdr:row>
      <xdr:rowOff>0</xdr:rowOff>
    </xdr:to>
    <xdr:sp macro="" textlink="">
      <xdr:nvSpPr>
        <xdr:cNvPr id="1901" name="Line 7">
          <a:extLst>
            <a:ext uri="{FF2B5EF4-FFF2-40B4-BE49-F238E27FC236}">
              <a16:creationId xmlns:a16="http://schemas.microsoft.com/office/drawing/2014/main" id="{52A09B04-B7E4-4B0E-8178-07355674B297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902" name="Line 2">
          <a:extLst>
            <a:ext uri="{FF2B5EF4-FFF2-40B4-BE49-F238E27FC236}">
              <a16:creationId xmlns:a16="http://schemas.microsoft.com/office/drawing/2014/main" id="{D7FC13A9-E070-4527-81C4-B342C1D4039D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903" name="Line 3">
          <a:extLst>
            <a:ext uri="{FF2B5EF4-FFF2-40B4-BE49-F238E27FC236}">
              <a16:creationId xmlns:a16="http://schemas.microsoft.com/office/drawing/2014/main" id="{61DB4A84-A642-4137-8F67-3F82041A002F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904" name="Line 4">
          <a:extLst>
            <a:ext uri="{FF2B5EF4-FFF2-40B4-BE49-F238E27FC236}">
              <a16:creationId xmlns:a16="http://schemas.microsoft.com/office/drawing/2014/main" id="{15B2AA4D-00A5-41E6-BE9F-057B68412ABE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905" name="Line 5">
          <a:extLst>
            <a:ext uri="{FF2B5EF4-FFF2-40B4-BE49-F238E27FC236}">
              <a16:creationId xmlns:a16="http://schemas.microsoft.com/office/drawing/2014/main" id="{4C56C81A-5EBE-4748-9559-AC96CD98CC6F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906" name="Line 2">
          <a:extLst>
            <a:ext uri="{FF2B5EF4-FFF2-40B4-BE49-F238E27FC236}">
              <a16:creationId xmlns:a16="http://schemas.microsoft.com/office/drawing/2014/main" id="{D6429C50-06CE-4192-B02B-A6B63D9AACA3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907" name="Line 3">
          <a:extLst>
            <a:ext uri="{FF2B5EF4-FFF2-40B4-BE49-F238E27FC236}">
              <a16:creationId xmlns:a16="http://schemas.microsoft.com/office/drawing/2014/main" id="{7E7F8DBD-2A23-4214-A8E9-9BF03CAE29C8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908" name="Line 4">
          <a:extLst>
            <a:ext uri="{FF2B5EF4-FFF2-40B4-BE49-F238E27FC236}">
              <a16:creationId xmlns:a16="http://schemas.microsoft.com/office/drawing/2014/main" id="{C8480D3F-3A24-42C5-8A9C-100CD4257C7D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909" name="Line 2">
          <a:extLst>
            <a:ext uri="{FF2B5EF4-FFF2-40B4-BE49-F238E27FC236}">
              <a16:creationId xmlns:a16="http://schemas.microsoft.com/office/drawing/2014/main" id="{4E0D02AD-3012-4904-B11E-C7BCECFA4B51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910" name="Line 3">
          <a:extLst>
            <a:ext uri="{FF2B5EF4-FFF2-40B4-BE49-F238E27FC236}">
              <a16:creationId xmlns:a16="http://schemas.microsoft.com/office/drawing/2014/main" id="{8171B0C9-F545-4C16-B352-55F889BE2417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2</xdr:row>
      <xdr:rowOff>0</xdr:rowOff>
    </xdr:from>
    <xdr:to>
      <xdr:col>8</xdr:col>
      <xdr:colOff>180975</xdr:colOff>
      <xdr:row>712</xdr:row>
      <xdr:rowOff>0</xdr:rowOff>
    </xdr:to>
    <xdr:sp macro="" textlink="">
      <xdr:nvSpPr>
        <xdr:cNvPr id="1911" name="Line 4">
          <a:extLst>
            <a:ext uri="{FF2B5EF4-FFF2-40B4-BE49-F238E27FC236}">
              <a16:creationId xmlns:a16="http://schemas.microsoft.com/office/drawing/2014/main" id="{942183FD-13C2-4CE0-97FB-2F26A435EC4D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912" name="Line 2">
          <a:extLst>
            <a:ext uri="{FF2B5EF4-FFF2-40B4-BE49-F238E27FC236}">
              <a16:creationId xmlns:a16="http://schemas.microsoft.com/office/drawing/2014/main" id="{2A57077D-41F7-4C82-80D4-D770A62FDF9C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913" name="Line 3">
          <a:extLst>
            <a:ext uri="{FF2B5EF4-FFF2-40B4-BE49-F238E27FC236}">
              <a16:creationId xmlns:a16="http://schemas.microsoft.com/office/drawing/2014/main" id="{9E300FB7-93FB-4475-9BC5-AEEF82628D39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5</xdr:row>
      <xdr:rowOff>0</xdr:rowOff>
    </xdr:from>
    <xdr:to>
      <xdr:col>8</xdr:col>
      <xdr:colOff>180975</xdr:colOff>
      <xdr:row>715</xdr:row>
      <xdr:rowOff>0</xdr:rowOff>
    </xdr:to>
    <xdr:sp macro="" textlink="">
      <xdr:nvSpPr>
        <xdr:cNvPr id="1914" name="Line 4">
          <a:extLst>
            <a:ext uri="{FF2B5EF4-FFF2-40B4-BE49-F238E27FC236}">
              <a16:creationId xmlns:a16="http://schemas.microsoft.com/office/drawing/2014/main" id="{A54B5C5B-71E6-4F33-8C90-EFE862615EFA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</xdr:row>
      <xdr:rowOff>0</xdr:rowOff>
    </xdr:from>
    <xdr:to>
      <xdr:col>8</xdr:col>
      <xdr:colOff>180975</xdr:colOff>
      <xdr:row>57</xdr:row>
      <xdr:rowOff>0</xdr:rowOff>
    </xdr:to>
    <xdr:sp macro="" textlink="">
      <xdr:nvSpPr>
        <xdr:cNvPr id="1915" name="Line 2">
          <a:extLst>
            <a:ext uri="{FF2B5EF4-FFF2-40B4-BE49-F238E27FC236}">
              <a16:creationId xmlns:a16="http://schemas.microsoft.com/office/drawing/2014/main" id="{9F6973AD-130E-4017-8A26-341FCCA59CF4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916" name="Line 3">
          <a:extLst>
            <a:ext uri="{FF2B5EF4-FFF2-40B4-BE49-F238E27FC236}">
              <a16:creationId xmlns:a16="http://schemas.microsoft.com/office/drawing/2014/main" id="{E61D5FD4-8E61-42C7-AC07-6561833DC88C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917" name="Line 5">
          <a:extLst>
            <a:ext uri="{FF2B5EF4-FFF2-40B4-BE49-F238E27FC236}">
              <a16:creationId xmlns:a16="http://schemas.microsoft.com/office/drawing/2014/main" id="{1F1DEAF4-C717-44BC-AACC-F35DD5F5686C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2</xdr:row>
      <xdr:rowOff>0</xdr:rowOff>
    </xdr:from>
    <xdr:to>
      <xdr:col>8</xdr:col>
      <xdr:colOff>180975</xdr:colOff>
      <xdr:row>122</xdr:row>
      <xdr:rowOff>0</xdr:rowOff>
    </xdr:to>
    <xdr:sp macro="" textlink="">
      <xdr:nvSpPr>
        <xdr:cNvPr id="1918" name="Line 2">
          <a:extLst>
            <a:ext uri="{FF2B5EF4-FFF2-40B4-BE49-F238E27FC236}">
              <a16:creationId xmlns:a16="http://schemas.microsoft.com/office/drawing/2014/main" id="{B0A58E57-6141-48EC-9EF6-94F8F2CC5292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919" name="Line 3">
          <a:extLst>
            <a:ext uri="{FF2B5EF4-FFF2-40B4-BE49-F238E27FC236}">
              <a16:creationId xmlns:a16="http://schemas.microsoft.com/office/drawing/2014/main" id="{50B96F4F-DD1E-4F2F-8C60-91A08B7807C1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920" name="Line 5">
          <a:extLst>
            <a:ext uri="{FF2B5EF4-FFF2-40B4-BE49-F238E27FC236}">
              <a16:creationId xmlns:a16="http://schemas.microsoft.com/office/drawing/2014/main" id="{7C19B363-3529-4BD2-82A5-8913E59F3C8C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921" name="Line 2">
          <a:extLst>
            <a:ext uri="{FF2B5EF4-FFF2-40B4-BE49-F238E27FC236}">
              <a16:creationId xmlns:a16="http://schemas.microsoft.com/office/drawing/2014/main" id="{9664D97A-69CA-4020-9C28-32E8EF5826A4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922" name="Line 3">
          <a:extLst>
            <a:ext uri="{FF2B5EF4-FFF2-40B4-BE49-F238E27FC236}">
              <a16:creationId xmlns:a16="http://schemas.microsoft.com/office/drawing/2014/main" id="{A3101183-C6DC-4604-ABEE-616748EF0C27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923" name="Line 4">
          <a:extLst>
            <a:ext uri="{FF2B5EF4-FFF2-40B4-BE49-F238E27FC236}">
              <a16:creationId xmlns:a16="http://schemas.microsoft.com/office/drawing/2014/main" id="{384BE13C-3A16-4A94-808B-98740452F24D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7</xdr:row>
      <xdr:rowOff>0</xdr:rowOff>
    </xdr:from>
    <xdr:to>
      <xdr:col>8</xdr:col>
      <xdr:colOff>180975</xdr:colOff>
      <xdr:row>107</xdr:row>
      <xdr:rowOff>0</xdr:rowOff>
    </xdr:to>
    <xdr:sp macro="" textlink="">
      <xdr:nvSpPr>
        <xdr:cNvPr id="1924" name="Line 7">
          <a:extLst>
            <a:ext uri="{FF2B5EF4-FFF2-40B4-BE49-F238E27FC236}">
              <a16:creationId xmlns:a16="http://schemas.microsoft.com/office/drawing/2014/main" id="{E0D74ACB-064F-4792-9DDF-AAE9333113B9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1925" name="Line 2">
          <a:extLst>
            <a:ext uri="{FF2B5EF4-FFF2-40B4-BE49-F238E27FC236}">
              <a16:creationId xmlns:a16="http://schemas.microsoft.com/office/drawing/2014/main" id="{F585A2D0-AAF1-4834-A12D-DE7369485146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926" name="Line 3">
          <a:extLst>
            <a:ext uri="{FF2B5EF4-FFF2-40B4-BE49-F238E27FC236}">
              <a16:creationId xmlns:a16="http://schemas.microsoft.com/office/drawing/2014/main" id="{55117069-BD9C-43AE-A59A-87234DF45FA8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927" name="Line 5">
          <a:extLst>
            <a:ext uri="{FF2B5EF4-FFF2-40B4-BE49-F238E27FC236}">
              <a16:creationId xmlns:a16="http://schemas.microsoft.com/office/drawing/2014/main" id="{D800A029-996E-4236-BB73-D9A93864B6A5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928" name="Line 2">
          <a:extLst>
            <a:ext uri="{FF2B5EF4-FFF2-40B4-BE49-F238E27FC236}">
              <a16:creationId xmlns:a16="http://schemas.microsoft.com/office/drawing/2014/main" id="{F6639178-C38C-4FAE-BC9B-0906FBA3732D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929" name="Line 3">
          <a:extLst>
            <a:ext uri="{FF2B5EF4-FFF2-40B4-BE49-F238E27FC236}">
              <a16:creationId xmlns:a16="http://schemas.microsoft.com/office/drawing/2014/main" id="{3CF7D80B-1047-4CC4-83D5-0D32388E878A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930" name="Line 4">
          <a:extLst>
            <a:ext uri="{FF2B5EF4-FFF2-40B4-BE49-F238E27FC236}">
              <a16:creationId xmlns:a16="http://schemas.microsoft.com/office/drawing/2014/main" id="{C33F09E9-D321-4CED-B5A7-1A52F7FACBA9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931" name="Line 5">
          <a:extLst>
            <a:ext uri="{FF2B5EF4-FFF2-40B4-BE49-F238E27FC236}">
              <a16:creationId xmlns:a16="http://schemas.microsoft.com/office/drawing/2014/main" id="{59C93A16-2D51-44A6-BD2D-A21651EE8AC9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932" name="Line 2">
          <a:extLst>
            <a:ext uri="{FF2B5EF4-FFF2-40B4-BE49-F238E27FC236}">
              <a16:creationId xmlns:a16="http://schemas.microsoft.com/office/drawing/2014/main" id="{6C4EE15D-48A8-43A0-BAE2-588E9415B22B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933" name="Line 3">
          <a:extLst>
            <a:ext uri="{FF2B5EF4-FFF2-40B4-BE49-F238E27FC236}">
              <a16:creationId xmlns:a16="http://schemas.microsoft.com/office/drawing/2014/main" id="{0A5B3973-BFEE-49C9-9716-2A4454DA198A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934" name="Line 4">
          <a:extLst>
            <a:ext uri="{FF2B5EF4-FFF2-40B4-BE49-F238E27FC236}">
              <a16:creationId xmlns:a16="http://schemas.microsoft.com/office/drawing/2014/main" id="{17389E4D-4D9B-4C64-83B9-A8F8745B4DF3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935" name="Line 5">
          <a:extLst>
            <a:ext uri="{FF2B5EF4-FFF2-40B4-BE49-F238E27FC236}">
              <a16:creationId xmlns:a16="http://schemas.microsoft.com/office/drawing/2014/main" id="{FB5ABD17-EFD9-44A9-8161-05AFB4EC8993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936" name="Line 2">
          <a:extLst>
            <a:ext uri="{FF2B5EF4-FFF2-40B4-BE49-F238E27FC236}">
              <a16:creationId xmlns:a16="http://schemas.microsoft.com/office/drawing/2014/main" id="{7A3EFF63-342A-4747-9F7B-97BDAADAF014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937" name="Line 3">
          <a:extLst>
            <a:ext uri="{FF2B5EF4-FFF2-40B4-BE49-F238E27FC236}">
              <a16:creationId xmlns:a16="http://schemas.microsoft.com/office/drawing/2014/main" id="{FDDEF47D-5075-4E34-A9B3-0E13973836F2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938" name="Line 5">
          <a:extLst>
            <a:ext uri="{FF2B5EF4-FFF2-40B4-BE49-F238E27FC236}">
              <a16:creationId xmlns:a16="http://schemas.microsoft.com/office/drawing/2014/main" id="{0D6A8A3F-5BD2-4A8C-833E-33BD3F8FF6F3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939" name="Line 2">
          <a:extLst>
            <a:ext uri="{FF2B5EF4-FFF2-40B4-BE49-F238E27FC236}">
              <a16:creationId xmlns:a16="http://schemas.microsoft.com/office/drawing/2014/main" id="{1A7F8F0F-3347-4822-9BED-E2370E7B63E1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940" name="Line 3">
          <a:extLst>
            <a:ext uri="{FF2B5EF4-FFF2-40B4-BE49-F238E27FC236}">
              <a16:creationId xmlns:a16="http://schemas.microsoft.com/office/drawing/2014/main" id="{65A140FF-3EEA-4529-B72A-7778E46957C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941" name="Line 4">
          <a:extLst>
            <a:ext uri="{FF2B5EF4-FFF2-40B4-BE49-F238E27FC236}">
              <a16:creationId xmlns:a16="http://schemas.microsoft.com/office/drawing/2014/main" id="{49110CC3-9A5C-49E3-8CAA-FB3517D85A73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942" name="Line 5">
          <a:extLst>
            <a:ext uri="{FF2B5EF4-FFF2-40B4-BE49-F238E27FC236}">
              <a16:creationId xmlns:a16="http://schemas.microsoft.com/office/drawing/2014/main" id="{577681BF-2246-4D21-A2B0-5D54AC1C5DB8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43" name="Line 2">
          <a:extLst>
            <a:ext uri="{FF2B5EF4-FFF2-40B4-BE49-F238E27FC236}">
              <a16:creationId xmlns:a16="http://schemas.microsoft.com/office/drawing/2014/main" id="{4FCA4F89-99A1-4F73-9509-F4CC7D4057F8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44" name="Line 3">
          <a:extLst>
            <a:ext uri="{FF2B5EF4-FFF2-40B4-BE49-F238E27FC236}">
              <a16:creationId xmlns:a16="http://schemas.microsoft.com/office/drawing/2014/main" id="{591B42D8-C7C5-4BAF-82FB-E0FFCA173986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45" name="Line 4">
          <a:extLst>
            <a:ext uri="{FF2B5EF4-FFF2-40B4-BE49-F238E27FC236}">
              <a16:creationId xmlns:a16="http://schemas.microsoft.com/office/drawing/2014/main" id="{B4758B22-0FE7-42BE-BBFC-0AABB67D708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946" name="Line 5">
          <a:extLst>
            <a:ext uri="{FF2B5EF4-FFF2-40B4-BE49-F238E27FC236}">
              <a16:creationId xmlns:a16="http://schemas.microsoft.com/office/drawing/2014/main" id="{02BEE7AD-D891-4896-9B2F-AA0E0F2856A7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947" name="Line 2">
          <a:extLst>
            <a:ext uri="{FF2B5EF4-FFF2-40B4-BE49-F238E27FC236}">
              <a16:creationId xmlns:a16="http://schemas.microsoft.com/office/drawing/2014/main" id="{944F21E7-3094-4790-8E98-FFE39CD005BB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948" name="Line 3">
          <a:extLst>
            <a:ext uri="{FF2B5EF4-FFF2-40B4-BE49-F238E27FC236}">
              <a16:creationId xmlns:a16="http://schemas.microsoft.com/office/drawing/2014/main" id="{6DF71775-D6D3-4FB1-8314-A68E0C127BFF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949" name="Line 4">
          <a:extLst>
            <a:ext uri="{FF2B5EF4-FFF2-40B4-BE49-F238E27FC236}">
              <a16:creationId xmlns:a16="http://schemas.microsoft.com/office/drawing/2014/main" id="{6404DB4B-CF6C-48EE-8905-82AC05A18B48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950" name="Line 5">
          <a:extLst>
            <a:ext uri="{FF2B5EF4-FFF2-40B4-BE49-F238E27FC236}">
              <a16:creationId xmlns:a16="http://schemas.microsoft.com/office/drawing/2014/main" id="{9106A2AC-40FD-45C5-9D7A-47DAA0F6A197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951" name="Line 7">
          <a:extLst>
            <a:ext uri="{FF2B5EF4-FFF2-40B4-BE49-F238E27FC236}">
              <a16:creationId xmlns:a16="http://schemas.microsoft.com/office/drawing/2014/main" id="{EC3C0DD5-BBF6-4123-8E37-2D4C33698A6C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952" name="Line 8">
          <a:extLst>
            <a:ext uri="{FF2B5EF4-FFF2-40B4-BE49-F238E27FC236}">
              <a16:creationId xmlns:a16="http://schemas.microsoft.com/office/drawing/2014/main" id="{8275C12D-69DA-4D60-A7DE-4C1D8F68AF09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953" name="Rectangle 7">
          <a:extLst>
            <a:ext uri="{FF2B5EF4-FFF2-40B4-BE49-F238E27FC236}">
              <a16:creationId xmlns:a16="http://schemas.microsoft.com/office/drawing/2014/main" id="{1360E8E7-C82C-4845-8524-90F48063DA54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954" name="Line 2">
          <a:extLst>
            <a:ext uri="{FF2B5EF4-FFF2-40B4-BE49-F238E27FC236}">
              <a16:creationId xmlns:a16="http://schemas.microsoft.com/office/drawing/2014/main" id="{E48DBABB-3086-4D1A-AE85-9D3799A2FCAA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955" name="Line 3">
          <a:extLst>
            <a:ext uri="{FF2B5EF4-FFF2-40B4-BE49-F238E27FC236}">
              <a16:creationId xmlns:a16="http://schemas.microsoft.com/office/drawing/2014/main" id="{A58DECF7-7438-40A4-B80A-196F42065945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956" name="Line 5">
          <a:extLst>
            <a:ext uri="{FF2B5EF4-FFF2-40B4-BE49-F238E27FC236}">
              <a16:creationId xmlns:a16="http://schemas.microsoft.com/office/drawing/2014/main" id="{9B933979-0245-4F14-9627-4163AE3ECE2D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957" name="Line 2">
          <a:extLst>
            <a:ext uri="{FF2B5EF4-FFF2-40B4-BE49-F238E27FC236}">
              <a16:creationId xmlns:a16="http://schemas.microsoft.com/office/drawing/2014/main" id="{CA5689A6-A849-4141-85DD-60CA31D71FF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958" name="Line 3">
          <a:extLst>
            <a:ext uri="{FF2B5EF4-FFF2-40B4-BE49-F238E27FC236}">
              <a16:creationId xmlns:a16="http://schemas.microsoft.com/office/drawing/2014/main" id="{4EDC0AA9-C549-4498-830C-9806B8FBACD5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959" name="Line 4">
          <a:extLst>
            <a:ext uri="{FF2B5EF4-FFF2-40B4-BE49-F238E27FC236}">
              <a16:creationId xmlns:a16="http://schemas.microsoft.com/office/drawing/2014/main" id="{723BE979-7DF1-4188-83CF-30F1BFCFDC02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960" name="Line 5">
          <a:extLst>
            <a:ext uri="{FF2B5EF4-FFF2-40B4-BE49-F238E27FC236}">
              <a16:creationId xmlns:a16="http://schemas.microsoft.com/office/drawing/2014/main" id="{5537394E-A6C8-48A3-A340-14A1429611F1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61" name="Line 2">
          <a:extLst>
            <a:ext uri="{FF2B5EF4-FFF2-40B4-BE49-F238E27FC236}">
              <a16:creationId xmlns:a16="http://schemas.microsoft.com/office/drawing/2014/main" id="{E7165EC0-07B6-44CF-B8D1-7766C35F2511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62" name="Line 3">
          <a:extLst>
            <a:ext uri="{FF2B5EF4-FFF2-40B4-BE49-F238E27FC236}">
              <a16:creationId xmlns:a16="http://schemas.microsoft.com/office/drawing/2014/main" id="{EB8763E8-FC5F-4F94-B4C7-D9594969197E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63" name="Line 4">
          <a:extLst>
            <a:ext uri="{FF2B5EF4-FFF2-40B4-BE49-F238E27FC236}">
              <a16:creationId xmlns:a16="http://schemas.microsoft.com/office/drawing/2014/main" id="{A397AFD0-AFDF-46A8-9FA8-2F2FA2A5E605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964" name="Line 5">
          <a:extLst>
            <a:ext uri="{FF2B5EF4-FFF2-40B4-BE49-F238E27FC236}">
              <a16:creationId xmlns:a16="http://schemas.microsoft.com/office/drawing/2014/main" id="{65862958-1202-448C-83D1-36E19808101F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965" name="Line 2">
          <a:extLst>
            <a:ext uri="{FF2B5EF4-FFF2-40B4-BE49-F238E27FC236}">
              <a16:creationId xmlns:a16="http://schemas.microsoft.com/office/drawing/2014/main" id="{B34F6957-CE96-4EFF-9AA9-ABD5073EA17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966" name="Line 3">
          <a:extLst>
            <a:ext uri="{FF2B5EF4-FFF2-40B4-BE49-F238E27FC236}">
              <a16:creationId xmlns:a16="http://schemas.microsoft.com/office/drawing/2014/main" id="{45A3A6C3-E0CF-48FB-8C28-1CFDAF554FCF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967" name="Line 4">
          <a:extLst>
            <a:ext uri="{FF2B5EF4-FFF2-40B4-BE49-F238E27FC236}">
              <a16:creationId xmlns:a16="http://schemas.microsoft.com/office/drawing/2014/main" id="{C8C7B051-D4CD-4E38-8CAB-D97BAB80E578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968" name="Line 5">
          <a:extLst>
            <a:ext uri="{FF2B5EF4-FFF2-40B4-BE49-F238E27FC236}">
              <a16:creationId xmlns:a16="http://schemas.microsoft.com/office/drawing/2014/main" id="{D0CAF66E-7EB7-40E0-BA9A-63AD231EFE2C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969" name="Line 7">
          <a:extLst>
            <a:ext uri="{FF2B5EF4-FFF2-40B4-BE49-F238E27FC236}">
              <a16:creationId xmlns:a16="http://schemas.microsoft.com/office/drawing/2014/main" id="{B51D1497-24FA-4F92-AD43-0D12EAA88B2F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970" name="Line 8">
          <a:extLst>
            <a:ext uri="{FF2B5EF4-FFF2-40B4-BE49-F238E27FC236}">
              <a16:creationId xmlns:a16="http://schemas.microsoft.com/office/drawing/2014/main" id="{A04F951D-C134-4F7C-9BCD-0BB040DB9A89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971" name="Rectangle 7">
          <a:extLst>
            <a:ext uri="{FF2B5EF4-FFF2-40B4-BE49-F238E27FC236}">
              <a16:creationId xmlns:a16="http://schemas.microsoft.com/office/drawing/2014/main" id="{B1D2B274-44BC-4396-9BCA-95EAE639DB7C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973" name="Line 3">
          <a:extLst>
            <a:ext uri="{FF2B5EF4-FFF2-40B4-BE49-F238E27FC236}">
              <a16:creationId xmlns:a16="http://schemas.microsoft.com/office/drawing/2014/main" id="{736265C8-CBB8-49FD-B015-F880D7FB887E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974" name="Line 5">
          <a:extLst>
            <a:ext uri="{FF2B5EF4-FFF2-40B4-BE49-F238E27FC236}">
              <a16:creationId xmlns:a16="http://schemas.microsoft.com/office/drawing/2014/main" id="{99714829-F3B5-435B-A897-E3A2C610FD22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975" name="Line 2">
          <a:extLst>
            <a:ext uri="{FF2B5EF4-FFF2-40B4-BE49-F238E27FC236}">
              <a16:creationId xmlns:a16="http://schemas.microsoft.com/office/drawing/2014/main" id="{E61B45C4-3313-441D-BECD-FC11D72E011E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976" name="Line 3">
          <a:extLst>
            <a:ext uri="{FF2B5EF4-FFF2-40B4-BE49-F238E27FC236}">
              <a16:creationId xmlns:a16="http://schemas.microsoft.com/office/drawing/2014/main" id="{F7FD494E-54D8-48CC-A39E-59798BB97CF8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977" name="Line 4">
          <a:extLst>
            <a:ext uri="{FF2B5EF4-FFF2-40B4-BE49-F238E27FC236}">
              <a16:creationId xmlns:a16="http://schemas.microsoft.com/office/drawing/2014/main" id="{E0D458DB-24AC-4DBC-A15B-7CE7C5528A2D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978" name="Line 5">
          <a:extLst>
            <a:ext uri="{FF2B5EF4-FFF2-40B4-BE49-F238E27FC236}">
              <a16:creationId xmlns:a16="http://schemas.microsoft.com/office/drawing/2014/main" id="{E424800D-07DA-4116-A523-1E76DBA3DA43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1979" name="Line 7">
          <a:extLst>
            <a:ext uri="{FF2B5EF4-FFF2-40B4-BE49-F238E27FC236}">
              <a16:creationId xmlns:a16="http://schemas.microsoft.com/office/drawing/2014/main" id="{07EB3CCC-FC0D-4135-9BE6-32582128FBA8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80" name="Line 2">
          <a:extLst>
            <a:ext uri="{FF2B5EF4-FFF2-40B4-BE49-F238E27FC236}">
              <a16:creationId xmlns:a16="http://schemas.microsoft.com/office/drawing/2014/main" id="{FDB11AFD-0372-4D42-911B-DC05CA6A58DD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81" name="Line 3">
          <a:extLst>
            <a:ext uri="{FF2B5EF4-FFF2-40B4-BE49-F238E27FC236}">
              <a16:creationId xmlns:a16="http://schemas.microsoft.com/office/drawing/2014/main" id="{5616AC44-FA8F-44D6-84BF-A8B43A0CDE53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82" name="Line 4">
          <a:extLst>
            <a:ext uri="{FF2B5EF4-FFF2-40B4-BE49-F238E27FC236}">
              <a16:creationId xmlns:a16="http://schemas.microsoft.com/office/drawing/2014/main" id="{EC409D49-85A1-48AD-9CF6-CE8984577B73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983" name="Line 5">
          <a:extLst>
            <a:ext uri="{FF2B5EF4-FFF2-40B4-BE49-F238E27FC236}">
              <a16:creationId xmlns:a16="http://schemas.microsoft.com/office/drawing/2014/main" id="{61E83F3B-7C3A-4620-9FA7-8C5D83AF7CA8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84" name="Line 2">
          <a:extLst>
            <a:ext uri="{FF2B5EF4-FFF2-40B4-BE49-F238E27FC236}">
              <a16:creationId xmlns:a16="http://schemas.microsoft.com/office/drawing/2014/main" id="{1CAD22FE-8741-4391-9FBB-04541FB7ED57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85" name="Line 3">
          <a:extLst>
            <a:ext uri="{FF2B5EF4-FFF2-40B4-BE49-F238E27FC236}">
              <a16:creationId xmlns:a16="http://schemas.microsoft.com/office/drawing/2014/main" id="{1DF600A4-1799-4639-86FF-393E70FB6EF6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986" name="Line 4">
          <a:extLst>
            <a:ext uri="{FF2B5EF4-FFF2-40B4-BE49-F238E27FC236}">
              <a16:creationId xmlns:a16="http://schemas.microsoft.com/office/drawing/2014/main" id="{3B514382-8E07-4AA5-9DE2-F024B5B5E2C4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1</xdr:row>
      <xdr:rowOff>0</xdr:rowOff>
    </xdr:from>
    <xdr:to>
      <xdr:col>8</xdr:col>
      <xdr:colOff>180975</xdr:colOff>
      <xdr:row>381</xdr:row>
      <xdr:rowOff>0</xdr:rowOff>
    </xdr:to>
    <xdr:sp macro="" textlink="">
      <xdr:nvSpPr>
        <xdr:cNvPr id="1987" name="Line 5">
          <a:extLst>
            <a:ext uri="{FF2B5EF4-FFF2-40B4-BE49-F238E27FC236}">
              <a16:creationId xmlns:a16="http://schemas.microsoft.com/office/drawing/2014/main" id="{94F1412B-0A2D-4E3B-AA3E-BBF5A7074349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9</xdr:row>
      <xdr:rowOff>0</xdr:rowOff>
    </xdr:from>
    <xdr:to>
      <xdr:col>8</xdr:col>
      <xdr:colOff>180975</xdr:colOff>
      <xdr:row>369</xdr:row>
      <xdr:rowOff>0</xdr:rowOff>
    </xdr:to>
    <xdr:sp macro="" textlink="">
      <xdr:nvSpPr>
        <xdr:cNvPr id="1988" name="Line 7">
          <a:extLst>
            <a:ext uri="{FF2B5EF4-FFF2-40B4-BE49-F238E27FC236}">
              <a16:creationId xmlns:a16="http://schemas.microsoft.com/office/drawing/2014/main" id="{F1B13BAF-63CB-4A9C-93D9-701C2A6DE4FE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989" name="Line 3">
          <a:extLst>
            <a:ext uri="{FF2B5EF4-FFF2-40B4-BE49-F238E27FC236}">
              <a16:creationId xmlns:a16="http://schemas.microsoft.com/office/drawing/2014/main" id="{E4BC94A9-AC19-4AB2-B8AF-F2C5E1267593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990" name="Line 5">
          <a:extLst>
            <a:ext uri="{FF2B5EF4-FFF2-40B4-BE49-F238E27FC236}">
              <a16:creationId xmlns:a16="http://schemas.microsoft.com/office/drawing/2014/main" id="{84B114C5-21B9-4289-B1D0-BFBED69550B0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991" name="Line 2">
          <a:extLst>
            <a:ext uri="{FF2B5EF4-FFF2-40B4-BE49-F238E27FC236}">
              <a16:creationId xmlns:a16="http://schemas.microsoft.com/office/drawing/2014/main" id="{20D410B4-FD63-4C97-B7AC-7B8B6D90A5E8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992" name="Line 3">
          <a:extLst>
            <a:ext uri="{FF2B5EF4-FFF2-40B4-BE49-F238E27FC236}">
              <a16:creationId xmlns:a16="http://schemas.microsoft.com/office/drawing/2014/main" id="{385A31F9-209D-43FA-A5FE-0C4473C5489E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993" name="Line 4">
          <a:extLst>
            <a:ext uri="{FF2B5EF4-FFF2-40B4-BE49-F238E27FC236}">
              <a16:creationId xmlns:a16="http://schemas.microsoft.com/office/drawing/2014/main" id="{F1008586-B0C6-4DEB-859F-9EAB2DA8D2FB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994" name="Line 5">
          <a:extLst>
            <a:ext uri="{FF2B5EF4-FFF2-40B4-BE49-F238E27FC236}">
              <a16:creationId xmlns:a16="http://schemas.microsoft.com/office/drawing/2014/main" id="{1266274E-48DC-47C6-A356-D5A2149764D6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995" name="Line 2">
          <a:extLst>
            <a:ext uri="{FF2B5EF4-FFF2-40B4-BE49-F238E27FC236}">
              <a16:creationId xmlns:a16="http://schemas.microsoft.com/office/drawing/2014/main" id="{E4086E45-F1B1-485E-B983-E42DFB1CB13E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996" name="Line 3">
          <a:extLst>
            <a:ext uri="{FF2B5EF4-FFF2-40B4-BE49-F238E27FC236}">
              <a16:creationId xmlns:a16="http://schemas.microsoft.com/office/drawing/2014/main" id="{C6507BFD-01C6-4D93-ABED-AC8CFB1F1517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997" name="Line 4">
          <a:extLst>
            <a:ext uri="{FF2B5EF4-FFF2-40B4-BE49-F238E27FC236}">
              <a16:creationId xmlns:a16="http://schemas.microsoft.com/office/drawing/2014/main" id="{D25C794B-C78C-4D3D-AF98-B9CDE0EE7217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998" name="Line 5">
          <a:extLst>
            <a:ext uri="{FF2B5EF4-FFF2-40B4-BE49-F238E27FC236}">
              <a16:creationId xmlns:a16="http://schemas.microsoft.com/office/drawing/2014/main" id="{E09ADD3B-C971-453F-9978-DED1D91A4077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999" name="Line 2">
          <a:extLst>
            <a:ext uri="{FF2B5EF4-FFF2-40B4-BE49-F238E27FC236}">
              <a16:creationId xmlns:a16="http://schemas.microsoft.com/office/drawing/2014/main" id="{D2FA9670-D0E2-48FC-ADEA-53FF651E9F16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2000" name="Line 3">
          <a:extLst>
            <a:ext uri="{FF2B5EF4-FFF2-40B4-BE49-F238E27FC236}">
              <a16:creationId xmlns:a16="http://schemas.microsoft.com/office/drawing/2014/main" id="{9BD626AD-47BE-421A-BE44-4F31EFBD697A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2001" name="Line 4">
          <a:extLst>
            <a:ext uri="{FF2B5EF4-FFF2-40B4-BE49-F238E27FC236}">
              <a16:creationId xmlns:a16="http://schemas.microsoft.com/office/drawing/2014/main" id="{A697968F-7564-4D96-B588-A7E17CCAE269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2002" name="Line 5">
          <a:extLst>
            <a:ext uri="{FF2B5EF4-FFF2-40B4-BE49-F238E27FC236}">
              <a16:creationId xmlns:a16="http://schemas.microsoft.com/office/drawing/2014/main" id="{1D474EE6-F638-4EB9-843B-A0186D454BC1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2003" name="Line 7">
          <a:extLst>
            <a:ext uri="{FF2B5EF4-FFF2-40B4-BE49-F238E27FC236}">
              <a16:creationId xmlns:a16="http://schemas.microsoft.com/office/drawing/2014/main" id="{97145A9E-2F65-47A6-8CB0-C6E00FF11ED0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2004" name="Line 2">
          <a:extLst>
            <a:ext uri="{FF2B5EF4-FFF2-40B4-BE49-F238E27FC236}">
              <a16:creationId xmlns:a16="http://schemas.microsoft.com/office/drawing/2014/main" id="{20929B74-8D70-4F48-A3AC-77FB31B32DAC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2005" name="Line 3">
          <a:extLst>
            <a:ext uri="{FF2B5EF4-FFF2-40B4-BE49-F238E27FC236}">
              <a16:creationId xmlns:a16="http://schemas.microsoft.com/office/drawing/2014/main" id="{88F20123-5742-4B6F-9FB8-4DE61879FD35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006" name="Line 4">
          <a:extLst>
            <a:ext uri="{FF2B5EF4-FFF2-40B4-BE49-F238E27FC236}">
              <a16:creationId xmlns:a16="http://schemas.microsoft.com/office/drawing/2014/main" id="{6B74053D-708A-4B5D-868E-13E315BC39B8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2007" name="Line 3">
          <a:extLst>
            <a:ext uri="{FF2B5EF4-FFF2-40B4-BE49-F238E27FC236}">
              <a16:creationId xmlns:a16="http://schemas.microsoft.com/office/drawing/2014/main" id="{BA9EFA77-2DF4-4A71-B8E6-72B733B64E1A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2008" name="Line 5">
          <a:extLst>
            <a:ext uri="{FF2B5EF4-FFF2-40B4-BE49-F238E27FC236}">
              <a16:creationId xmlns:a16="http://schemas.microsoft.com/office/drawing/2014/main" id="{C8BF8F78-0A71-492E-99AF-600790FF73D0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2009" name="Line 2">
          <a:extLst>
            <a:ext uri="{FF2B5EF4-FFF2-40B4-BE49-F238E27FC236}">
              <a16:creationId xmlns:a16="http://schemas.microsoft.com/office/drawing/2014/main" id="{ED20BAF0-71C5-4158-BDE8-071BD547056D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2010" name="Line 3">
          <a:extLst>
            <a:ext uri="{FF2B5EF4-FFF2-40B4-BE49-F238E27FC236}">
              <a16:creationId xmlns:a16="http://schemas.microsoft.com/office/drawing/2014/main" id="{6C7ED0BE-C997-41DA-A92F-E1AA413DF329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2011" name="Line 4">
          <a:extLst>
            <a:ext uri="{FF2B5EF4-FFF2-40B4-BE49-F238E27FC236}">
              <a16:creationId xmlns:a16="http://schemas.microsoft.com/office/drawing/2014/main" id="{82A61E2F-1BF5-40DC-B068-704148676AEF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2012" name="Line 5">
          <a:extLst>
            <a:ext uri="{FF2B5EF4-FFF2-40B4-BE49-F238E27FC236}">
              <a16:creationId xmlns:a16="http://schemas.microsoft.com/office/drawing/2014/main" id="{8F8597B3-09BC-4DDB-B53E-E8A7A8C88687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5</xdr:row>
      <xdr:rowOff>0</xdr:rowOff>
    </xdr:from>
    <xdr:to>
      <xdr:col>8</xdr:col>
      <xdr:colOff>180975</xdr:colOff>
      <xdr:row>565</xdr:row>
      <xdr:rowOff>0</xdr:rowOff>
    </xdr:to>
    <xdr:sp macro="" textlink="">
      <xdr:nvSpPr>
        <xdr:cNvPr id="2013" name="Line 7">
          <a:extLst>
            <a:ext uri="{FF2B5EF4-FFF2-40B4-BE49-F238E27FC236}">
              <a16:creationId xmlns:a16="http://schemas.microsoft.com/office/drawing/2014/main" id="{3AD202E8-6AB8-44FC-A14D-161B1C621C21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14" name="Line 2">
          <a:extLst>
            <a:ext uri="{FF2B5EF4-FFF2-40B4-BE49-F238E27FC236}">
              <a16:creationId xmlns:a16="http://schemas.microsoft.com/office/drawing/2014/main" id="{C2C48EC3-AC39-4A91-9917-F402A2E27A47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15" name="Line 3">
          <a:extLst>
            <a:ext uri="{FF2B5EF4-FFF2-40B4-BE49-F238E27FC236}">
              <a16:creationId xmlns:a16="http://schemas.microsoft.com/office/drawing/2014/main" id="{32E864E2-84CF-4ACB-A834-25156E29DD77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16" name="Line 4">
          <a:extLst>
            <a:ext uri="{FF2B5EF4-FFF2-40B4-BE49-F238E27FC236}">
              <a16:creationId xmlns:a16="http://schemas.microsoft.com/office/drawing/2014/main" id="{67DA8204-A3C0-48AA-833F-1F34C3462F22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2017" name="Line 5">
          <a:extLst>
            <a:ext uri="{FF2B5EF4-FFF2-40B4-BE49-F238E27FC236}">
              <a16:creationId xmlns:a16="http://schemas.microsoft.com/office/drawing/2014/main" id="{7A45FC9F-8DE8-406B-9642-51EAD3D0CC3C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18" name="Line 2">
          <a:extLst>
            <a:ext uri="{FF2B5EF4-FFF2-40B4-BE49-F238E27FC236}">
              <a16:creationId xmlns:a16="http://schemas.microsoft.com/office/drawing/2014/main" id="{43B8AE05-58A5-4FDA-B6EC-D43364F717B9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19" name="Line 3">
          <a:extLst>
            <a:ext uri="{FF2B5EF4-FFF2-40B4-BE49-F238E27FC236}">
              <a16:creationId xmlns:a16="http://schemas.microsoft.com/office/drawing/2014/main" id="{C6537399-8A6E-492E-A3D2-19F6B2F4CC94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2020" name="Line 4">
          <a:extLst>
            <a:ext uri="{FF2B5EF4-FFF2-40B4-BE49-F238E27FC236}">
              <a16:creationId xmlns:a16="http://schemas.microsoft.com/office/drawing/2014/main" id="{FF6B6D6E-129E-43D8-A4B7-49E0C09B7F75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2021" name="Line 2">
          <a:extLst>
            <a:ext uri="{FF2B5EF4-FFF2-40B4-BE49-F238E27FC236}">
              <a16:creationId xmlns:a16="http://schemas.microsoft.com/office/drawing/2014/main" id="{60277747-9CD0-425D-94A0-DC7C20EDB5C5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2022" name="Line 3">
          <a:extLst>
            <a:ext uri="{FF2B5EF4-FFF2-40B4-BE49-F238E27FC236}">
              <a16:creationId xmlns:a16="http://schemas.microsoft.com/office/drawing/2014/main" id="{CFCC50C5-72BE-4C0A-B3BE-DF238A9B2B1B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2023" name="Line 4">
          <a:extLst>
            <a:ext uri="{FF2B5EF4-FFF2-40B4-BE49-F238E27FC236}">
              <a16:creationId xmlns:a16="http://schemas.microsoft.com/office/drawing/2014/main" id="{F7349048-D05B-43D4-86BD-5928669B2B53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2024" name="Line 2">
          <a:extLst>
            <a:ext uri="{FF2B5EF4-FFF2-40B4-BE49-F238E27FC236}">
              <a16:creationId xmlns:a16="http://schemas.microsoft.com/office/drawing/2014/main" id="{26830865-C5F6-4C29-8B0A-8CA0311BD08D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2025" name="Line 3">
          <a:extLst>
            <a:ext uri="{FF2B5EF4-FFF2-40B4-BE49-F238E27FC236}">
              <a16:creationId xmlns:a16="http://schemas.microsoft.com/office/drawing/2014/main" id="{17CEE98C-EA6A-4640-91AD-0CD19CBCB256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2026" name="Line 4">
          <a:extLst>
            <a:ext uri="{FF2B5EF4-FFF2-40B4-BE49-F238E27FC236}">
              <a16:creationId xmlns:a16="http://schemas.microsoft.com/office/drawing/2014/main" id="{69EBCD01-9591-4932-9AF0-F1D1705CE40E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2027" name="Line 3">
          <a:extLst>
            <a:ext uri="{FF2B5EF4-FFF2-40B4-BE49-F238E27FC236}">
              <a16:creationId xmlns:a16="http://schemas.microsoft.com/office/drawing/2014/main" id="{9844024D-5017-46F6-8500-02C539B14EDE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2028" name="Line 5">
          <a:extLst>
            <a:ext uri="{FF2B5EF4-FFF2-40B4-BE49-F238E27FC236}">
              <a16:creationId xmlns:a16="http://schemas.microsoft.com/office/drawing/2014/main" id="{29BE95E0-C741-4497-8716-718D8137D32A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2029" name="Line 2">
          <a:extLst>
            <a:ext uri="{FF2B5EF4-FFF2-40B4-BE49-F238E27FC236}">
              <a16:creationId xmlns:a16="http://schemas.microsoft.com/office/drawing/2014/main" id="{56D25193-0F07-44CF-ABDC-59E6B2B2A0C9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2030" name="Line 3">
          <a:extLst>
            <a:ext uri="{FF2B5EF4-FFF2-40B4-BE49-F238E27FC236}">
              <a16:creationId xmlns:a16="http://schemas.microsoft.com/office/drawing/2014/main" id="{E7EFD59D-E94F-450C-B2B2-A06ED2914B2F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2031" name="Line 4">
          <a:extLst>
            <a:ext uri="{FF2B5EF4-FFF2-40B4-BE49-F238E27FC236}">
              <a16:creationId xmlns:a16="http://schemas.microsoft.com/office/drawing/2014/main" id="{44300E68-A043-4EFB-8271-BD78A877F03D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2032" name="Line 5">
          <a:extLst>
            <a:ext uri="{FF2B5EF4-FFF2-40B4-BE49-F238E27FC236}">
              <a16:creationId xmlns:a16="http://schemas.microsoft.com/office/drawing/2014/main" id="{A6C097F5-53E0-4712-B109-501833CABD48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0</xdr:row>
      <xdr:rowOff>0</xdr:rowOff>
    </xdr:from>
    <xdr:to>
      <xdr:col>8</xdr:col>
      <xdr:colOff>180975</xdr:colOff>
      <xdr:row>620</xdr:row>
      <xdr:rowOff>0</xdr:rowOff>
    </xdr:to>
    <xdr:sp macro="" textlink="">
      <xdr:nvSpPr>
        <xdr:cNvPr id="2033" name="Line 7">
          <a:extLst>
            <a:ext uri="{FF2B5EF4-FFF2-40B4-BE49-F238E27FC236}">
              <a16:creationId xmlns:a16="http://schemas.microsoft.com/office/drawing/2014/main" id="{B2C8AA8F-B146-4C33-9781-231102D7643A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34" name="Line 2">
          <a:extLst>
            <a:ext uri="{FF2B5EF4-FFF2-40B4-BE49-F238E27FC236}">
              <a16:creationId xmlns:a16="http://schemas.microsoft.com/office/drawing/2014/main" id="{B1DBD547-BD46-4B45-A52B-B8FE0F3A4657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35" name="Line 3">
          <a:extLst>
            <a:ext uri="{FF2B5EF4-FFF2-40B4-BE49-F238E27FC236}">
              <a16:creationId xmlns:a16="http://schemas.microsoft.com/office/drawing/2014/main" id="{7F3AC3C2-F0BA-4B0F-9353-63A2510C7440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36" name="Line 4">
          <a:extLst>
            <a:ext uri="{FF2B5EF4-FFF2-40B4-BE49-F238E27FC236}">
              <a16:creationId xmlns:a16="http://schemas.microsoft.com/office/drawing/2014/main" id="{65851C23-615E-407E-9F1C-6C14A5F6EF0B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2037" name="Line 5">
          <a:extLst>
            <a:ext uri="{FF2B5EF4-FFF2-40B4-BE49-F238E27FC236}">
              <a16:creationId xmlns:a16="http://schemas.microsoft.com/office/drawing/2014/main" id="{DBAA2208-0C3A-4A40-B0A8-AAF9E1763240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38" name="Line 2">
          <a:extLst>
            <a:ext uri="{FF2B5EF4-FFF2-40B4-BE49-F238E27FC236}">
              <a16:creationId xmlns:a16="http://schemas.microsoft.com/office/drawing/2014/main" id="{9ECC9269-DBE7-407B-8BE5-0ACCF743FB82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39" name="Line 3">
          <a:extLst>
            <a:ext uri="{FF2B5EF4-FFF2-40B4-BE49-F238E27FC236}">
              <a16:creationId xmlns:a16="http://schemas.microsoft.com/office/drawing/2014/main" id="{1904F6F4-52DA-4798-A1A7-BCFB6718A746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2040" name="Line 4">
          <a:extLst>
            <a:ext uri="{FF2B5EF4-FFF2-40B4-BE49-F238E27FC236}">
              <a16:creationId xmlns:a16="http://schemas.microsoft.com/office/drawing/2014/main" id="{68112F8E-A661-4026-8E03-5828E44D47AF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2041" name="Line 2">
          <a:extLst>
            <a:ext uri="{FF2B5EF4-FFF2-40B4-BE49-F238E27FC236}">
              <a16:creationId xmlns:a16="http://schemas.microsoft.com/office/drawing/2014/main" id="{08DA35F5-FF48-4F53-9256-B161EE61FB86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2042" name="Line 3">
          <a:extLst>
            <a:ext uri="{FF2B5EF4-FFF2-40B4-BE49-F238E27FC236}">
              <a16:creationId xmlns:a16="http://schemas.microsoft.com/office/drawing/2014/main" id="{8CA3C77B-BC41-4150-A9E9-633A7BE95AB3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5</xdr:row>
      <xdr:rowOff>0</xdr:rowOff>
    </xdr:from>
    <xdr:to>
      <xdr:col>8</xdr:col>
      <xdr:colOff>180975</xdr:colOff>
      <xdr:row>595</xdr:row>
      <xdr:rowOff>0</xdr:rowOff>
    </xdr:to>
    <xdr:sp macro="" textlink="">
      <xdr:nvSpPr>
        <xdr:cNvPr id="2043" name="Line 4">
          <a:extLst>
            <a:ext uri="{FF2B5EF4-FFF2-40B4-BE49-F238E27FC236}">
              <a16:creationId xmlns:a16="http://schemas.microsoft.com/office/drawing/2014/main" id="{8A3FD99A-79ED-4492-9E69-FF4208819657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2044" name="Line 2">
          <a:extLst>
            <a:ext uri="{FF2B5EF4-FFF2-40B4-BE49-F238E27FC236}">
              <a16:creationId xmlns:a16="http://schemas.microsoft.com/office/drawing/2014/main" id="{C478D85F-4E06-4270-A50D-710D45C25A5E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2045" name="Line 3">
          <a:extLst>
            <a:ext uri="{FF2B5EF4-FFF2-40B4-BE49-F238E27FC236}">
              <a16:creationId xmlns:a16="http://schemas.microsoft.com/office/drawing/2014/main" id="{81EAB7EF-40D0-4068-9FA7-9950FC998377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2046" name="Line 4">
          <a:extLst>
            <a:ext uri="{FF2B5EF4-FFF2-40B4-BE49-F238E27FC236}">
              <a16:creationId xmlns:a16="http://schemas.microsoft.com/office/drawing/2014/main" id="{39DD91D0-0723-4C6D-A9C9-15B5BECFB5CD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2047" name="Line 3">
          <a:extLst>
            <a:ext uri="{FF2B5EF4-FFF2-40B4-BE49-F238E27FC236}">
              <a16:creationId xmlns:a16="http://schemas.microsoft.com/office/drawing/2014/main" id="{D9CF375A-D4E2-4E4E-A515-03AAC7CF4118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2048" name="Line 5">
          <a:extLst>
            <a:ext uri="{FF2B5EF4-FFF2-40B4-BE49-F238E27FC236}">
              <a16:creationId xmlns:a16="http://schemas.microsoft.com/office/drawing/2014/main" id="{F1C1D6D7-369A-436B-8F60-F0B16921FAB0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2049" name="Line 2">
          <a:extLst>
            <a:ext uri="{FF2B5EF4-FFF2-40B4-BE49-F238E27FC236}">
              <a16:creationId xmlns:a16="http://schemas.microsoft.com/office/drawing/2014/main" id="{3C2780A4-C7FD-4B3F-9904-ED42B80D5009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2050" name="Line 3">
          <a:extLst>
            <a:ext uri="{FF2B5EF4-FFF2-40B4-BE49-F238E27FC236}">
              <a16:creationId xmlns:a16="http://schemas.microsoft.com/office/drawing/2014/main" id="{F7293901-CE1F-4F96-B875-6F1954F8A99F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2051" name="Line 4">
          <a:extLst>
            <a:ext uri="{FF2B5EF4-FFF2-40B4-BE49-F238E27FC236}">
              <a16:creationId xmlns:a16="http://schemas.microsoft.com/office/drawing/2014/main" id="{D344F67C-D715-4F87-BC41-CDFF61707907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2052" name="Line 5">
          <a:extLst>
            <a:ext uri="{FF2B5EF4-FFF2-40B4-BE49-F238E27FC236}">
              <a16:creationId xmlns:a16="http://schemas.microsoft.com/office/drawing/2014/main" id="{5AB4D6EA-35E9-492B-BF62-FF02D52DD83F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9</xdr:row>
      <xdr:rowOff>0</xdr:rowOff>
    </xdr:from>
    <xdr:to>
      <xdr:col>8</xdr:col>
      <xdr:colOff>180975</xdr:colOff>
      <xdr:row>679</xdr:row>
      <xdr:rowOff>0</xdr:rowOff>
    </xdr:to>
    <xdr:sp macro="" textlink="">
      <xdr:nvSpPr>
        <xdr:cNvPr id="2053" name="Line 7">
          <a:extLst>
            <a:ext uri="{FF2B5EF4-FFF2-40B4-BE49-F238E27FC236}">
              <a16:creationId xmlns:a16="http://schemas.microsoft.com/office/drawing/2014/main" id="{B99E2BDD-4812-4736-93F9-F72E95EAAB47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54" name="Line 2">
          <a:extLst>
            <a:ext uri="{FF2B5EF4-FFF2-40B4-BE49-F238E27FC236}">
              <a16:creationId xmlns:a16="http://schemas.microsoft.com/office/drawing/2014/main" id="{1D3F96C3-9714-40A2-B7F4-34117F227187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55" name="Line 3">
          <a:extLst>
            <a:ext uri="{FF2B5EF4-FFF2-40B4-BE49-F238E27FC236}">
              <a16:creationId xmlns:a16="http://schemas.microsoft.com/office/drawing/2014/main" id="{C2C501F7-6762-4207-B960-DEA83B81064D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56" name="Line 4">
          <a:extLst>
            <a:ext uri="{FF2B5EF4-FFF2-40B4-BE49-F238E27FC236}">
              <a16:creationId xmlns:a16="http://schemas.microsoft.com/office/drawing/2014/main" id="{D3C4E16C-3475-43C5-8205-9FB0DB43101E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2057" name="Line 5">
          <a:extLst>
            <a:ext uri="{FF2B5EF4-FFF2-40B4-BE49-F238E27FC236}">
              <a16:creationId xmlns:a16="http://schemas.microsoft.com/office/drawing/2014/main" id="{5B701F2F-01F6-457D-B045-31F20067B78E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58" name="Line 2">
          <a:extLst>
            <a:ext uri="{FF2B5EF4-FFF2-40B4-BE49-F238E27FC236}">
              <a16:creationId xmlns:a16="http://schemas.microsoft.com/office/drawing/2014/main" id="{D8DF8DD0-8CD3-4ACE-9DF8-91CB0E834D87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59" name="Line 3">
          <a:extLst>
            <a:ext uri="{FF2B5EF4-FFF2-40B4-BE49-F238E27FC236}">
              <a16:creationId xmlns:a16="http://schemas.microsoft.com/office/drawing/2014/main" id="{4BDFE99A-8366-4B75-BF42-304E3BFA4FC0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2060" name="Line 4">
          <a:extLst>
            <a:ext uri="{FF2B5EF4-FFF2-40B4-BE49-F238E27FC236}">
              <a16:creationId xmlns:a16="http://schemas.microsoft.com/office/drawing/2014/main" id="{0EF13AC3-5F6B-4701-A5C4-D3F8F0E0160A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2061" name="Line 2">
          <a:extLst>
            <a:ext uri="{FF2B5EF4-FFF2-40B4-BE49-F238E27FC236}">
              <a16:creationId xmlns:a16="http://schemas.microsoft.com/office/drawing/2014/main" id="{DCC29A02-15BF-448E-9956-DC1AA2D7A070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2062" name="Line 3">
          <a:extLst>
            <a:ext uri="{FF2B5EF4-FFF2-40B4-BE49-F238E27FC236}">
              <a16:creationId xmlns:a16="http://schemas.microsoft.com/office/drawing/2014/main" id="{D65F46B5-1793-4C0A-8A93-36A391FDC495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4</xdr:row>
      <xdr:rowOff>0</xdr:rowOff>
    </xdr:from>
    <xdr:to>
      <xdr:col>8</xdr:col>
      <xdr:colOff>180975</xdr:colOff>
      <xdr:row>654</xdr:row>
      <xdr:rowOff>0</xdr:rowOff>
    </xdr:to>
    <xdr:sp macro="" textlink="">
      <xdr:nvSpPr>
        <xdr:cNvPr id="2063" name="Line 4">
          <a:extLst>
            <a:ext uri="{FF2B5EF4-FFF2-40B4-BE49-F238E27FC236}">
              <a16:creationId xmlns:a16="http://schemas.microsoft.com/office/drawing/2014/main" id="{9997D2D2-09A7-45BE-8838-8424D889DE4B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2064" name="Line 2">
          <a:extLst>
            <a:ext uri="{FF2B5EF4-FFF2-40B4-BE49-F238E27FC236}">
              <a16:creationId xmlns:a16="http://schemas.microsoft.com/office/drawing/2014/main" id="{23196E28-522D-4BEA-9F12-DE1C83F7F409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2065" name="Line 3">
          <a:extLst>
            <a:ext uri="{FF2B5EF4-FFF2-40B4-BE49-F238E27FC236}">
              <a16:creationId xmlns:a16="http://schemas.microsoft.com/office/drawing/2014/main" id="{E0C3C4A5-1758-4914-A5F1-19D7F3073365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8</xdr:row>
      <xdr:rowOff>0</xdr:rowOff>
    </xdr:from>
    <xdr:to>
      <xdr:col>8</xdr:col>
      <xdr:colOff>180975</xdr:colOff>
      <xdr:row>658</xdr:row>
      <xdr:rowOff>0</xdr:rowOff>
    </xdr:to>
    <xdr:sp macro="" textlink="">
      <xdr:nvSpPr>
        <xdr:cNvPr id="2066" name="Line 4">
          <a:extLst>
            <a:ext uri="{FF2B5EF4-FFF2-40B4-BE49-F238E27FC236}">
              <a16:creationId xmlns:a16="http://schemas.microsoft.com/office/drawing/2014/main" id="{60CEEA47-05D5-464E-B482-4C6708555A71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2067" name="Line 3">
          <a:extLst>
            <a:ext uri="{FF2B5EF4-FFF2-40B4-BE49-F238E27FC236}">
              <a16:creationId xmlns:a16="http://schemas.microsoft.com/office/drawing/2014/main" id="{1D655D1F-EEBA-49B2-A95F-E5C63FB3EAF8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2068" name="Line 5">
          <a:extLst>
            <a:ext uri="{FF2B5EF4-FFF2-40B4-BE49-F238E27FC236}">
              <a16:creationId xmlns:a16="http://schemas.microsoft.com/office/drawing/2014/main" id="{BB78B46B-30AF-441B-8700-D8219E128773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2069" name="Line 2">
          <a:extLst>
            <a:ext uri="{FF2B5EF4-FFF2-40B4-BE49-F238E27FC236}">
              <a16:creationId xmlns:a16="http://schemas.microsoft.com/office/drawing/2014/main" id="{84EADD88-D825-4A3A-BC22-B0F7D87BD817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2070" name="Line 3">
          <a:extLst>
            <a:ext uri="{FF2B5EF4-FFF2-40B4-BE49-F238E27FC236}">
              <a16:creationId xmlns:a16="http://schemas.microsoft.com/office/drawing/2014/main" id="{0C7E2AF0-751E-4FB5-9887-AB97AC4262A5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2071" name="Line 4">
          <a:extLst>
            <a:ext uri="{FF2B5EF4-FFF2-40B4-BE49-F238E27FC236}">
              <a16:creationId xmlns:a16="http://schemas.microsoft.com/office/drawing/2014/main" id="{B0703EBC-99FC-4372-882A-19F069A91232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2072" name="Line 5">
          <a:extLst>
            <a:ext uri="{FF2B5EF4-FFF2-40B4-BE49-F238E27FC236}">
              <a16:creationId xmlns:a16="http://schemas.microsoft.com/office/drawing/2014/main" id="{72D059C4-5CC3-4B28-916A-4E8CC400634E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7</xdr:row>
      <xdr:rowOff>0</xdr:rowOff>
    </xdr:from>
    <xdr:to>
      <xdr:col>8</xdr:col>
      <xdr:colOff>180975</xdr:colOff>
      <xdr:row>737</xdr:row>
      <xdr:rowOff>0</xdr:rowOff>
    </xdr:to>
    <xdr:sp macro="" textlink="">
      <xdr:nvSpPr>
        <xdr:cNvPr id="2073" name="Line 7">
          <a:extLst>
            <a:ext uri="{FF2B5EF4-FFF2-40B4-BE49-F238E27FC236}">
              <a16:creationId xmlns:a16="http://schemas.microsoft.com/office/drawing/2014/main" id="{C2ACFD26-F37C-4D11-A4F6-113E9ED6F28A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74" name="Line 2">
          <a:extLst>
            <a:ext uri="{FF2B5EF4-FFF2-40B4-BE49-F238E27FC236}">
              <a16:creationId xmlns:a16="http://schemas.microsoft.com/office/drawing/2014/main" id="{5335214E-BDA4-41EC-AF76-404E7E99E577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75" name="Line 3">
          <a:extLst>
            <a:ext uri="{FF2B5EF4-FFF2-40B4-BE49-F238E27FC236}">
              <a16:creationId xmlns:a16="http://schemas.microsoft.com/office/drawing/2014/main" id="{5AA352A6-AB75-4397-ABD3-C2D6F5B61CB0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76" name="Line 4">
          <a:extLst>
            <a:ext uri="{FF2B5EF4-FFF2-40B4-BE49-F238E27FC236}">
              <a16:creationId xmlns:a16="http://schemas.microsoft.com/office/drawing/2014/main" id="{8D275612-8AFE-48C4-B34D-245789891879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2077" name="Line 5">
          <a:extLst>
            <a:ext uri="{FF2B5EF4-FFF2-40B4-BE49-F238E27FC236}">
              <a16:creationId xmlns:a16="http://schemas.microsoft.com/office/drawing/2014/main" id="{B944830C-7DFF-4CAD-B4FC-887CC37B4688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78" name="Line 2">
          <a:extLst>
            <a:ext uri="{FF2B5EF4-FFF2-40B4-BE49-F238E27FC236}">
              <a16:creationId xmlns:a16="http://schemas.microsoft.com/office/drawing/2014/main" id="{38719D6C-23F7-4B21-9D32-3847F78C8AB9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79" name="Line 3">
          <a:extLst>
            <a:ext uri="{FF2B5EF4-FFF2-40B4-BE49-F238E27FC236}">
              <a16:creationId xmlns:a16="http://schemas.microsoft.com/office/drawing/2014/main" id="{7E7CA7A2-95CC-44FA-888D-27F7D049DA82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2080" name="Line 4">
          <a:extLst>
            <a:ext uri="{FF2B5EF4-FFF2-40B4-BE49-F238E27FC236}">
              <a16:creationId xmlns:a16="http://schemas.microsoft.com/office/drawing/2014/main" id="{DC0B55B3-B95D-4621-8EFE-BB30B2EE6544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2081" name="Line 2">
          <a:extLst>
            <a:ext uri="{FF2B5EF4-FFF2-40B4-BE49-F238E27FC236}">
              <a16:creationId xmlns:a16="http://schemas.microsoft.com/office/drawing/2014/main" id="{083884F0-59C8-4E5C-B825-28493631852C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2082" name="Line 3">
          <a:extLst>
            <a:ext uri="{FF2B5EF4-FFF2-40B4-BE49-F238E27FC236}">
              <a16:creationId xmlns:a16="http://schemas.microsoft.com/office/drawing/2014/main" id="{8ECE2CED-AA9F-446A-AE0C-50818145AEE8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2</xdr:row>
      <xdr:rowOff>0</xdr:rowOff>
    </xdr:from>
    <xdr:to>
      <xdr:col>8</xdr:col>
      <xdr:colOff>180975</xdr:colOff>
      <xdr:row>712</xdr:row>
      <xdr:rowOff>0</xdr:rowOff>
    </xdr:to>
    <xdr:sp macro="" textlink="">
      <xdr:nvSpPr>
        <xdr:cNvPr id="2083" name="Line 4">
          <a:extLst>
            <a:ext uri="{FF2B5EF4-FFF2-40B4-BE49-F238E27FC236}">
              <a16:creationId xmlns:a16="http://schemas.microsoft.com/office/drawing/2014/main" id="{5D79CE14-3F31-45C0-ADAD-F554BC061776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2084" name="Line 2">
          <a:extLst>
            <a:ext uri="{FF2B5EF4-FFF2-40B4-BE49-F238E27FC236}">
              <a16:creationId xmlns:a16="http://schemas.microsoft.com/office/drawing/2014/main" id="{3C9A5497-AC0B-423B-82EF-F0E7110CD480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2085" name="Line 3">
          <a:extLst>
            <a:ext uri="{FF2B5EF4-FFF2-40B4-BE49-F238E27FC236}">
              <a16:creationId xmlns:a16="http://schemas.microsoft.com/office/drawing/2014/main" id="{1A742B60-D3A5-4A41-BC8F-A8775EB88355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5</xdr:row>
      <xdr:rowOff>0</xdr:rowOff>
    </xdr:from>
    <xdr:to>
      <xdr:col>8</xdr:col>
      <xdr:colOff>180975</xdr:colOff>
      <xdr:row>715</xdr:row>
      <xdr:rowOff>0</xdr:rowOff>
    </xdr:to>
    <xdr:sp macro="" textlink="">
      <xdr:nvSpPr>
        <xdr:cNvPr id="2086" name="Line 4">
          <a:extLst>
            <a:ext uri="{FF2B5EF4-FFF2-40B4-BE49-F238E27FC236}">
              <a16:creationId xmlns:a16="http://schemas.microsoft.com/office/drawing/2014/main" id="{A7709D28-745B-4B03-B483-B5AE6609F5D7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6</xdr:row>
      <xdr:rowOff>0</xdr:rowOff>
    </xdr:from>
    <xdr:to>
      <xdr:col>8</xdr:col>
      <xdr:colOff>180975</xdr:colOff>
      <xdr:row>116</xdr:row>
      <xdr:rowOff>0</xdr:rowOff>
    </xdr:to>
    <xdr:sp macro="" textlink="">
      <xdr:nvSpPr>
        <xdr:cNvPr id="2087" name="Line 2">
          <a:extLst>
            <a:ext uri="{FF2B5EF4-FFF2-40B4-BE49-F238E27FC236}">
              <a16:creationId xmlns:a16="http://schemas.microsoft.com/office/drawing/2014/main" id="{BC816B11-24CB-4CFF-BED2-3207AE9D013E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6</xdr:row>
      <xdr:rowOff>0</xdr:rowOff>
    </xdr:from>
    <xdr:to>
      <xdr:col>8</xdr:col>
      <xdr:colOff>180975</xdr:colOff>
      <xdr:row>116</xdr:row>
      <xdr:rowOff>0</xdr:rowOff>
    </xdr:to>
    <xdr:sp macro="" textlink="">
      <xdr:nvSpPr>
        <xdr:cNvPr id="2088" name="Line 2">
          <a:extLst>
            <a:ext uri="{FF2B5EF4-FFF2-40B4-BE49-F238E27FC236}">
              <a16:creationId xmlns:a16="http://schemas.microsoft.com/office/drawing/2014/main" id="{A25CD8E1-CFC9-4A39-A2EF-49F23A8C5613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6</xdr:row>
      <xdr:rowOff>0</xdr:rowOff>
    </xdr:from>
    <xdr:to>
      <xdr:col>8</xdr:col>
      <xdr:colOff>180975</xdr:colOff>
      <xdr:row>116</xdr:row>
      <xdr:rowOff>0</xdr:rowOff>
    </xdr:to>
    <xdr:sp macro="" textlink="">
      <xdr:nvSpPr>
        <xdr:cNvPr id="2089" name="Line 2">
          <a:extLst>
            <a:ext uri="{FF2B5EF4-FFF2-40B4-BE49-F238E27FC236}">
              <a16:creationId xmlns:a16="http://schemas.microsoft.com/office/drawing/2014/main" id="{BC970D73-9ED0-45DF-8D0B-D58104E9B817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6</xdr:row>
      <xdr:rowOff>0</xdr:rowOff>
    </xdr:from>
    <xdr:to>
      <xdr:col>8</xdr:col>
      <xdr:colOff>180975</xdr:colOff>
      <xdr:row>116</xdr:row>
      <xdr:rowOff>0</xdr:rowOff>
    </xdr:to>
    <xdr:sp macro="" textlink="">
      <xdr:nvSpPr>
        <xdr:cNvPr id="2090" name="Line 2">
          <a:extLst>
            <a:ext uri="{FF2B5EF4-FFF2-40B4-BE49-F238E27FC236}">
              <a16:creationId xmlns:a16="http://schemas.microsoft.com/office/drawing/2014/main" id="{C4DF1EC2-C1C1-4316-951A-8567879063A6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6</xdr:row>
      <xdr:rowOff>0</xdr:rowOff>
    </xdr:from>
    <xdr:to>
      <xdr:col>8</xdr:col>
      <xdr:colOff>180975</xdr:colOff>
      <xdr:row>116</xdr:row>
      <xdr:rowOff>0</xdr:rowOff>
    </xdr:to>
    <xdr:sp macro="" textlink="">
      <xdr:nvSpPr>
        <xdr:cNvPr id="2091" name="Line 2">
          <a:extLst>
            <a:ext uri="{FF2B5EF4-FFF2-40B4-BE49-F238E27FC236}">
              <a16:creationId xmlns:a16="http://schemas.microsoft.com/office/drawing/2014/main" id="{CA968D20-4781-4398-8DBC-D3D744414A3F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6</xdr:row>
      <xdr:rowOff>0</xdr:rowOff>
    </xdr:from>
    <xdr:to>
      <xdr:col>8</xdr:col>
      <xdr:colOff>180975</xdr:colOff>
      <xdr:row>116</xdr:row>
      <xdr:rowOff>0</xdr:rowOff>
    </xdr:to>
    <xdr:sp macro="" textlink="">
      <xdr:nvSpPr>
        <xdr:cNvPr id="2092" name="Line 2">
          <a:extLst>
            <a:ext uri="{FF2B5EF4-FFF2-40B4-BE49-F238E27FC236}">
              <a16:creationId xmlns:a16="http://schemas.microsoft.com/office/drawing/2014/main" id="{4EABEA3A-9AF7-474A-B426-9D271F2A898C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2093" name="Line 2">
          <a:extLst>
            <a:ext uri="{FF2B5EF4-FFF2-40B4-BE49-F238E27FC236}">
              <a16:creationId xmlns:a16="http://schemas.microsoft.com/office/drawing/2014/main" id="{C6C193EC-4879-4077-84FC-3ED3A008851D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2094" name="Line 2">
          <a:extLst>
            <a:ext uri="{FF2B5EF4-FFF2-40B4-BE49-F238E27FC236}">
              <a16:creationId xmlns:a16="http://schemas.microsoft.com/office/drawing/2014/main" id="{D2F06121-EAE5-4E76-B8D3-1031928BAEF4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2095" name="Line 2">
          <a:extLst>
            <a:ext uri="{FF2B5EF4-FFF2-40B4-BE49-F238E27FC236}">
              <a16:creationId xmlns:a16="http://schemas.microsoft.com/office/drawing/2014/main" id="{B81CE059-BABD-49B0-839C-B59A45719AB1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2096" name="Line 2">
          <a:extLst>
            <a:ext uri="{FF2B5EF4-FFF2-40B4-BE49-F238E27FC236}">
              <a16:creationId xmlns:a16="http://schemas.microsoft.com/office/drawing/2014/main" id="{0B660398-1415-4999-9CE4-2CEBE1BE4ECA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2097" name="Line 2">
          <a:extLst>
            <a:ext uri="{FF2B5EF4-FFF2-40B4-BE49-F238E27FC236}">
              <a16:creationId xmlns:a16="http://schemas.microsoft.com/office/drawing/2014/main" id="{534DDE14-E8E8-4EA9-93F4-28E02DE38F19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2098" name="Line 2">
          <a:extLst>
            <a:ext uri="{FF2B5EF4-FFF2-40B4-BE49-F238E27FC236}">
              <a16:creationId xmlns:a16="http://schemas.microsoft.com/office/drawing/2014/main" id="{747286BE-DE9E-4CA9-85D7-D72ACE3AA959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5</xdr:row>
      <xdr:rowOff>0</xdr:rowOff>
    </xdr:from>
    <xdr:to>
      <xdr:col>8</xdr:col>
      <xdr:colOff>180975</xdr:colOff>
      <xdr:row>155</xdr:row>
      <xdr:rowOff>0</xdr:rowOff>
    </xdr:to>
    <xdr:sp macro="" textlink="">
      <xdr:nvSpPr>
        <xdr:cNvPr id="2099" name="Line 2">
          <a:extLst>
            <a:ext uri="{FF2B5EF4-FFF2-40B4-BE49-F238E27FC236}">
              <a16:creationId xmlns:a16="http://schemas.microsoft.com/office/drawing/2014/main" id="{4AD6A103-87A4-4EAE-9F43-312C78734B58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5</xdr:row>
      <xdr:rowOff>0</xdr:rowOff>
    </xdr:from>
    <xdr:to>
      <xdr:col>8</xdr:col>
      <xdr:colOff>180975</xdr:colOff>
      <xdr:row>155</xdr:row>
      <xdr:rowOff>0</xdr:rowOff>
    </xdr:to>
    <xdr:sp macro="" textlink="">
      <xdr:nvSpPr>
        <xdr:cNvPr id="2100" name="Line 2">
          <a:extLst>
            <a:ext uri="{FF2B5EF4-FFF2-40B4-BE49-F238E27FC236}">
              <a16:creationId xmlns:a16="http://schemas.microsoft.com/office/drawing/2014/main" id="{BB892519-46A9-45C3-A3BD-82B30B4B5C4B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5</xdr:row>
      <xdr:rowOff>0</xdr:rowOff>
    </xdr:from>
    <xdr:to>
      <xdr:col>8</xdr:col>
      <xdr:colOff>180975</xdr:colOff>
      <xdr:row>155</xdr:row>
      <xdr:rowOff>0</xdr:rowOff>
    </xdr:to>
    <xdr:sp macro="" textlink="">
      <xdr:nvSpPr>
        <xdr:cNvPr id="2101" name="Line 2">
          <a:extLst>
            <a:ext uri="{FF2B5EF4-FFF2-40B4-BE49-F238E27FC236}">
              <a16:creationId xmlns:a16="http://schemas.microsoft.com/office/drawing/2014/main" id="{3461FEF9-CEDB-4F77-A019-E8310A67B17B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5</xdr:row>
      <xdr:rowOff>0</xdr:rowOff>
    </xdr:from>
    <xdr:to>
      <xdr:col>8</xdr:col>
      <xdr:colOff>180975</xdr:colOff>
      <xdr:row>155</xdr:row>
      <xdr:rowOff>0</xdr:rowOff>
    </xdr:to>
    <xdr:sp macro="" textlink="">
      <xdr:nvSpPr>
        <xdr:cNvPr id="2102" name="Line 2">
          <a:extLst>
            <a:ext uri="{FF2B5EF4-FFF2-40B4-BE49-F238E27FC236}">
              <a16:creationId xmlns:a16="http://schemas.microsoft.com/office/drawing/2014/main" id="{51E5053A-D56A-4E29-804B-C931881A35D3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5</xdr:row>
      <xdr:rowOff>0</xdr:rowOff>
    </xdr:from>
    <xdr:to>
      <xdr:col>8</xdr:col>
      <xdr:colOff>180975</xdr:colOff>
      <xdr:row>155</xdr:row>
      <xdr:rowOff>0</xdr:rowOff>
    </xdr:to>
    <xdr:sp macro="" textlink="">
      <xdr:nvSpPr>
        <xdr:cNvPr id="2103" name="Line 2">
          <a:extLst>
            <a:ext uri="{FF2B5EF4-FFF2-40B4-BE49-F238E27FC236}">
              <a16:creationId xmlns:a16="http://schemas.microsoft.com/office/drawing/2014/main" id="{5F53C70F-062D-4384-870F-2FE915A28483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5</xdr:row>
      <xdr:rowOff>0</xdr:rowOff>
    </xdr:from>
    <xdr:to>
      <xdr:col>8</xdr:col>
      <xdr:colOff>180975</xdr:colOff>
      <xdr:row>155</xdr:row>
      <xdr:rowOff>0</xdr:rowOff>
    </xdr:to>
    <xdr:sp macro="" textlink="">
      <xdr:nvSpPr>
        <xdr:cNvPr id="2104" name="Line 2">
          <a:extLst>
            <a:ext uri="{FF2B5EF4-FFF2-40B4-BE49-F238E27FC236}">
              <a16:creationId xmlns:a16="http://schemas.microsoft.com/office/drawing/2014/main" id="{2F618A80-E31E-4072-BE5B-578D7F373518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2105" name="Line 2">
          <a:extLst>
            <a:ext uri="{FF2B5EF4-FFF2-40B4-BE49-F238E27FC236}">
              <a16:creationId xmlns:a16="http://schemas.microsoft.com/office/drawing/2014/main" id="{AB4D50EB-C515-41EC-8F19-76ABCEAD345A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2106" name="Line 2">
          <a:extLst>
            <a:ext uri="{FF2B5EF4-FFF2-40B4-BE49-F238E27FC236}">
              <a16:creationId xmlns:a16="http://schemas.microsoft.com/office/drawing/2014/main" id="{4D1D1101-2920-4A62-8E12-B59177BC79F6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2107" name="Line 2">
          <a:extLst>
            <a:ext uri="{FF2B5EF4-FFF2-40B4-BE49-F238E27FC236}">
              <a16:creationId xmlns:a16="http://schemas.microsoft.com/office/drawing/2014/main" id="{FC1E5FD5-E918-4978-89CC-FFE3691E2D3F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2108" name="Line 2">
          <a:extLst>
            <a:ext uri="{FF2B5EF4-FFF2-40B4-BE49-F238E27FC236}">
              <a16:creationId xmlns:a16="http://schemas.microsoft.com/office/drawing/2014/main" id="{0CB8E1D6-CD3F-41C1-9AB9-172BFC8C757D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2109" name="Line 2">
          <a:extLst>
            <a:ext uri="{FF2B5EF4-FFF2-40B4-BE49-F238E27FC236}">
              <a16:creationId xmlns:a16="http://schemas.microsoft.com/office/drawing/2014/main" id="{74C084BC-0D6B-4E68-8F1F-793C7F782915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2110" name="Line 2">
          <a:extLst>
            <a:ext uri="{FF2B5EF4-FFF2-40B4-BE49-F238E27FC236}">
              <a16:creationId xmlns:a16="http://schemas.microsoft.com/office/drawing/2014/main" id="{86A99A25-BF59-45D7-86E1-60DD0F8F8E93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2" name="Line 2">
          <a:extLst>
            <a:ext uri="{FF2B5EF4-FFF2-40B4-BE49-F238E27FC236}">
              <a16:creationId xmlns:a16="http://schemas.microsoft.com/office/drawing/2014/main" id="{B79BB737-F439-427B-95E0-FE66EC783C18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3" name="Line 3">
          <a:extLst>
            <a:ext uri="{FF2B5EF4-FFF2-40B4-BE49-F238E27FC236}">
              <a16:creationId xmlns:a16="http://schemas.microsoft.com/office/drawing/2014/main" id="{6B790925-1CE5-43CB-8470-E66153E7C025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4" name="Line 5">
          <a:extLst>
            <a:ext uri="{FF2B5EF4-FFF2-40B4-BE49-F238E27FC236}">
              <a16:creationId xmlns:a16="http://schemas.microsoft.com/office/drawing/2014/main" id="{9D007DD6-078A-48A8-B2D0-66628EF32980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5" name="Line 3">
          <a:extLst>
            <a:ext uri="{FF2B5EF4-FFF2-40B4-BE49-F238E27FC236}">
              <a16:creationId xmlns:a16="http://schemas.microsoft.com/office/drawing/2014/main" id="{4655250C-F6D9-4B63-A706-6FFF072FD3BD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6" name="Line 5">
          <a:extLst>
            <a:ext uri="{FF2B5EF4-FFF2-40B4-BE49-F238E27FC236}">
              <a16:creationId xmlns:a16="http://schemas.microsoft.com/office/drawing/2014/main" id="{EC96A402-8B76-4624-9BAC-9E9E80CDA6B2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7DD44B39-D493-45F8-9688-4F03439224B4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8" name="Line 3">
          <a:extLst>
            <a:ext uri="{FF2B5EF4-FFF2-40B4-BE49-F238E27FC236}">
              <a16:creationId xmlns:a16="http://schemas.microsoft.com/office/drawing/2014/main" id="{55F8A50F-CEA4-4ECD-9EA4-FA1FBD4CD0FF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9" name="Line 4">
          <a:extLst>
            <a:ext uri="{FF2B5EF4-FFF2-40B4-BE49-F238E27FC236}">
              <a16:creationId xmlns:a16="http://schemas.microsoft.com/office/drawing/2014/main" id="{F7EB5135-5410-4859-98A3-61D482669166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8</xdr:row>
      <xdr:rowOff>0</xdr:rowOff>
    </xdr:from>
    <xdr:to>
      <xdr:col>8</xdr:col>
      <xdr:colOff>180975</xdr:colOff>
      <xdr:row>78</xdr:row>
      <xdr:rowOff>0</xdr:rowOff>
    </xdr:to>
    <xdr:sp macro="" textlink="">
      <xdr:nvSpPr>
        <xdr:cNvPr id="10" name="Line 5">
          <a:extLst>
            <a:ext uri="{FF2B5EF4-FFF2-40B4-BE49-F238E27FC236}">
              <a16:creationId xmlns:a16="http://schemas.microsoft.com/office/drawing/2014/main" id="{8F5BE309-7110-4EF6-9805-16D63D32EB47}"/>
            </a:ext>
          </a:extLst>
        </xdr:cNvPr>
        <xdr:cNvSpPr>
          <a:spLocks noChangeShapeType="1"/>
        </xdr:cNvSpPr>
      </xdr:nvSpPr>
      <xdr:spPr bwMode="auto">
        <a:xfrm>
          <a:off x="492442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8</xdr:row>
      <xdr:rowOff>0</xdr:rowOff>
    </xdr:from>
    <xdr:to>
      <xdr:col>8</xdr:col>
      <xdr:colOff>180975</xdr:colOff>
      <xdr:row>98</xdr:row>
      <xdr:rowOff>0</xdr:rowOff>
    </xdr:to>
    <xdr:sp macro="" textlink="">
      <xdr:nvSpPr>
        <xdr:cNvPr id="11" name="Line 7">
          <a:extLst>
            <a:ext uri="{FF2B5EF4-FFF2-40B4-BE49-F238E27FC236}">
              <a16:creationId xmlns:a16="http://schemas.microsoft.com/office/drawing/2014/main" id="{8FA2387A-3907-4536-A1DA-4A7690DDA9BA}"/>
            </a:ext>
          </a:extLst>
        </xdr:cNvPr>
        <xdr:cNvSpPr>
          <a:spLocks noChangeShapeType="1"/>
        </xdr:cNvSpPr>
      </xdr:nvSpPr>
      <xdr:spPr bwMode="auto">
        <a:xfrm>
          <a:off x="4924425" y="149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13" name="Line 3">
          <a:extLst>
            <a:ext uri="{FF2B5EF4-FFF2-40B4-BE49-F238E27FC236}">
              <a16:creationId xmlns:a16="http://schemas.microsoft.com/office/drawing/2014/main" id="{AFC5E7AC-87E8-43A3-919A-351D7E07459D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14" name="Line 5">
          <a:extLst>
            <a:ext uri="{FF2B5EF4-FFF2-40B4-BE49-F238E27FC236}">
              <a16:creationId xmlns:a16="http://schemas.microsoft.com/office/drawing/2014/main" id="{28A755BA-6839-48FC-BF37-1B871201C6B0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15" name="Line 2">
          <a:extLst>
            <a:ext uri="{FF2B5EF4-FFF2-40B4-BE49-F238E27FC236}">
              <a16:creationId xmlns:a16="http://schemas.microsoft.com/office/drawing/2014/main" id="{DB2D7EF8-311E-4A17-AA63-14BD2F1672D9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16" name="Line 3">
          <a:extLst>
            <a:ext uri="{FF2B5EF4-FFF2-40B4-BE49-F238E27FC236}">
              <a16:creationId xmlns:a16="http://schemas.microsoft.com/office/drawing/2014/main" id="{B8741F41-08BC-4753-AD44-42B8C3CCBD9F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17" name="Line 4">
          <a:extLst>
            <a:ext uri="{FF2B5EF4-FFF2-40B4-BE49-F238E27FC236}">
              <a16:creationId xmlns:a16="http://schemas.microsoft.com/office/drawing/2014/main" id="{AEF9B00C-8411-4E34-BD83-88593181FDF2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18" name="Line 5">
          <a:extLst>
            <a:ext uri="{FF2B5EF4-FFF2-40B4-BE49-F238E27FC236}">
              <a16:creationId xmlns:a16="http://schemas.microsoft.com/office/drawing/2014/main" id="{669703DF-1C08-4143-BEB2-957C3333072A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20" name="Line 2">
          <a:extLst>
            <a:ext uri="{FF2B5EF4-FFF2-40B4-BE49-F238E27FC236}">
              <a16:creationId xmlns:a16="http://schemas.microsoft.com/office/drawing/2014/main" id="{2F451B1D-6C33-4B32-8551-48A6D1D7D0B3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21" name="Line 3">
          <a:extLst>
            <a:ext uri="{FF2B5EF4-FFF2-40B4-BE49-F238E27FC236}">
              <a16:creationId xmlns:a16="http://schemas.microsoft.com/office/drawing/2014/main" id="{37D71DD1-26F3-4D4E-943C-12F7E393B043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22" name="Line 4">
          <a:extLst>
            <a:ext uri="{FF2B5EF4-FFF2-40B4-BE49-F238E27FC236}">
              <a16:creationId xmlns:a16="http://schemas.microsoft.com/office/drawing/2014/main" id="{674B1F73-BFCD-4221-9767-E5256563055D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23" name="Line 5">
          <a:extLst>
            <a:ext uri="{FF2B5EF4-FFF2-40B4-BE49-F238E27FC236}">
              <a16:creationId xmlns:a16="http://schemas.microsoft.com/office/drawing/2014/main" id="{9FA45690-B012-4E5A-90D6-4F946E966426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24" name="Line 2">
          <a:extLst>
            <a:ext uri="{FF2B5EF4-FFF2-40B4-BE49-F238E27FC236}">
              <a16:creationId xmlns:a16="http://schemas.microsoft.com/office/drawing/2014/main" id="{F483E4E9-BCCC-4152-B524-1DEC9DF0A7C9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5" name="Line 3">
          <a:extLst>
            <a:ext uri="{FF2B5EF4-FFF2-40B4-BE49-F238E27FC236}">
              <a16:creationId xmlns:a16="http://schemas.microsoft.com/office/drawing/2014/main" id="{1249EEFF-26CD-4555-A836-F4D4217760C8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6" name="Line 5">
          <a:extLst>
            <a:ext uri="{FF2B5EF4-FFF2-40B4-BE49-F238E27FC236}">
              <a16:creationId xmlns:a16="http://schemas.microsoft.com/office/drawing/2014/main" id="{1825DC77-9DC2-4BA8-BA0A-095E6B3B2285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7" name="Line 2">
          <a:extLst>
            <a:ext uri="{FF2B5EF4-FFF2-40B4-BE49-F238E27FC236}">
              <a16:creationId xmlns:a16="http://schemas.microsoft.com/office/drawing/2014/main" id="{3AA3337B-DE87-446E-97F9-7FFC016A73CA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8" name="Line 3">
          <a:extLst>
            <a:ext uri="{FF2B5EF4-FFF2-40B4-BE49-F238E27FC236}">
              <a16:creationId xmlns:a16="http://schemas.microsoft.com/office/drawing/2014/main" id="{93157ADB-1F7E-49FD-9F0E-9DDE7D58CC82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9" name="Line 4">
          <a:extLst>
            <a:ext uri="{FF2B5EF4-FFF2-40B4-BE49-F238E27FC236}">
              <a16:creationId xmlns:a16="http://schemas.microsoft.com/office/drawing/2014/main" id="{0541D0E2-E30B-4926-8D2B-BCADAED3565A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30" name="Line 5">
          <a:extLst>
            <a:ext uri="{FF2B5EF4-FFF2-40B4-BE49-F238E27FC236}">
              <a16:creationId xmlns:a16="http://schemas.microsoft.com/office/drawing/2014/main" id="{FD402415-6273-44B3-B066-FD79B380A94F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31" name="Line 7">
          <a:extLst>
            <a:ext uri="{FF2B5EF4-FFF2-40B4-BE49-F238E27FC236}">
              <a16:creationId xmlns:a16="http://schemas.microsoft.com/office/drawing/2014/main" id="{90BA1483-D349-4215-9D82-4F8EA46B89BF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32" name="Line 2">
          <a:extLst>
            <a:ext uri="{FF2B5EF4-FFF2-40B4-BE49-F238E27FC236}">
              <a16:creationId xmlns:a16="http://schemas.microsoft.com/office/drawing/2014/main" id="{E381AF4D-0F9F-4AFB-9270-6EEA185D1969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33" name="Line 3">
          <a:extLst>
            <a:ext uri="{FF2B5EF4-FFF2-40B4-BE49-F238E27FC236}">
              <a16:creationId xmlns:a16="http://schemas.microsoft.com/office/drawing/2014/main" id="{19E29C20-A644-40F3-88C1-3322CF425E83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F86B2F66-56F5-4866-B21A-C627B32582BB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35" name="Line 5">
          <a:extLst>
            <a:ext uri="{FF2B5EF4-FFF2-40B4-BE49-F238E27FC236}">
              <a16:creationId xmlns:a16="http://schemas.microsoft.com/office/drawing/2014/main" id="{A4E8C5DF-9CB3-420D-A02F-BCBB5871DE46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36" name="Line 2">
          <a:extLst>
            <a:ext uri="{FF2B5EF4-FFF2-40B4-BE49-F238E27FC236}">
              <a16:creationId xmlns:a16="http://schemas.microsoft.com/office/drawing/2014/main" id="{F4F7E90C-69A8-44C3-AE63-A6B80B6B06D3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37" name="Line 3">
          <a:extLst>
            <a:ext uri="{FF2B5EF4-FFF2-40B4-BE49-F238E27FC236}">
              <a16:creationId xmlns:a16="http://schemas.microsoft.com/office/drawing/2014/main" id="{EFFC05EC-3612-408B-84F8-34F2278B59C8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38" name="Line 4">
          <a:extLst>
            <a:ext uri="{FF2B5EF4-FFF2-40B4-BE49-F238E27FC236}">
              <a16:creationId xmlns:a16="http://schemas.microsoft.com/office/drawing/2014/main" id="{0327796E-8CAC-4F9A-9148-E2E7ADB8D18B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40" name="Line 7">
          <a:extLst>
            <a:ext uri="{FF2B5EF4-FFF2-40B4-BE49-F238E27FC236}">
              <a16:creationId xmlns:a16="http://schemas.microsoft.com/office/drawing/2014/main" id="{BD1D5C1F-35F5-4235-8C8F-3A4E91CDD17B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41" name="Line 8">
          <a:extLst>
            <a:ext uri="{FF2B5EF4-FFF2-40B4-BE49-F238E27FC236}">
              <a16:creationId xmlns:a16="http://schemas.microsoft.com/office/drawing/2014/main" id="{2F44FB03-776D-49E2-9D16-CBE846C546BB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42" name="Rectangle 7">
          <a:extLst>
            <a:ext uri="{FF2B5EF4-FFF2-40B4-BE49-F238E27FC236}">
              <a16:creationId xmlns:a16="http://schemas.microsoft.com/office/drawing/2014/main" id="{B65C048F-4513-4B9D-93B7-966140757E68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43" name="Rectangle 8">
          <a:extLst>
            <a:ext uri="{FF2B5EF4-FFF2-40B4-BE49-F238E27FC236}">
              <a16:creationId xmlns:a16="http://schemas.microsoft.com/office/drawing/2014/main" id="{CE99C7B2-9DCA-4154-B15C-5FDB4979DDBC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44" name="Line 2">
          <a:extLst>
            <a:ext uri="{FF2B5EF4-FFF2-40B4-BE49-F238E27FC236}">
              <a16:creationId xmlns:a16="http://schemas.microsoft.com/office/drawing/2014/main" id="{5510DC92-239E-4CFA-AE62-CC63796F571D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45" name="Line 3">
          <a:extLst>
            <a:ext uri="{FF2B5EF4-FFF2-40B4-BE49-F238E27FC236}">
              <a16:creationId xmlns:a16="http://schemas.microsoft.com/office/drawing/2014/main" id="{ED359747-D1B3-4C65-9FEC-174684610EE1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46" name="Line 5">
          <a:extLst>
            <a:ext uri="{FF2B5EF4-FFF2-40B4-BE49-F238E27FC236}">
              <a16:creationId xmlns:a16="http://schemas.microsoft.com/office/drawing/2014/main" id="{CC2F6D6E-F257-4416-BF67-41BA794541D2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47" name="Line 2">
          <a:extLst>
            <a:ext uri="{FF2B5EF4-FFF2-40B4-BE49-F238E27FC236}">
              <a16:creationId xmlns:a16="http://schemas.microsoft.com/office/drawing/2014/main" id="{94E038D5-8DFD-492E-BCC4-E5BA0471E1FF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48" name="Line 3">
          <a:extLst>
            <a:ext uri="{FF2B5EF4-FFF2-40B4-BE49-F238E27FC236}">
              <a16:creationId xmlns:a16="http://schemas.microsoft.com/office/drawing/2014/main" id="{A5021638-3DEF-4B18-B851-09B4F66AF56B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49" name="Line 4">
          <a:extLst>
            <a:ext uri="{FF2B5EF4-FFF2-40B4-BE49-F238E27FC236}">
              <a16:creationId xmlns:a16="http://schemas.microsoft.com/office/drawing/2014/main" id="{6440C1B6-13E3-432C-A86C-517747D48FD2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50" name="Line 5">
          <a:extLst>
            <a:ext uri="{FF2B5EF4-FFF2-40B4-BE49-F238E27FC236}">
              <a16:creationId xmlns:a16="http://schemas.microsoft.com/office/drawing/2014/main" id="{016A65A4-9223-4AAF-9AE5-5450DFE1EC3F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51" name="Line 7">
          <a:extLst>
            <a:ext uri="{FF2B5EF4-FFF2-40B4-BE49-F238E27FC236}">
              <a16:creationId xmlns:a16="http://schemas.microsoft.com/office/drawing/2014/main" id="{C5A927AA-0C5E-4B91-8A05-3FF9B087F26C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2" name="Line 2">
          <a:extLst>
            <a:ext uri="{FF2B5EF4-FFF2-40B4-BE49-F238E27FC236}">
              <a16:creationId xmlns:a16="http://schemas.microsoft.com/office/drawing/2014/main" id="{B52AF5E4-C64C-4C67-A554-AB872FC64639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3" name="Line 3">
          <a:extLst>
            <a:ext uri="{FF2B5EF4-FFF2-40B4-BE49-F238E27FC236}">
              <a16:creationId xmlns:a16="http://schemas.microsoft.com/office/drawing/2014/main" id="{6B09D358-D0F8-464B-BD55-81D614B4B5AB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4" name="Line 4">
          <a:extLst>
            <a:ext uri="{FF2B5EF4-FFF2-40B4-BE49-F238E27FC236}">
              <a16:creationId xmlns:a16="http://schemas.microsoft.com/office/drawing/2014/main" id="{03D3AEA9-FDBF-4567-BB64-4A6FD5C8AE10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55" name="Line 5">
          <a:extLst>
            <a:ext uri="{FF2B5EF4-FFF2-40B4-BE49-F238E27FC236}">
              <a16:creationId xmlns:a16="http://schemas.microsoft.com/office/drawing/2014/main" id="{AE636869-5FF4-491B-B0A8-35F3C500528B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56" name="Line 2">
          <a:extLst>
            <a:ext uri="{FF2B5EF4-FFF2-40B4-BE49-F238E27FC236}">
              <a16:creationId xmlns:a16="http://schemas.microsoft.com/office/drawing/2014/main" id="{41B7E9DF-A79A-495A-833D-E28C7B306650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57" name="Line 3">
          <a:extLst>
            <a:ext uri="{FF2B5EF4-FFF2-40B4-BE49-F238E27FC236}">
              <a16:creationId xmlns:a16="http://schemas.microsoft.com/office/drawing/2014/main" id="{F127A15A-6071-4945-A290-2110F9F3CA85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58" name="Line 4">
          <a:extLst>
            <a:ext uri="{FF2B5EF4-FFF2-40B4-BE49-F238E27FC236}">
              <a16:creationId xmlns:a16="http://schemas.microsoft.com/office/drawing/2014/main" id="{9E632684-02AA-483D-BDB5-9166981BB022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60" name="Line 7">
          <a:extLst>
            <a:ext uri="{FF2B5EF4-FFF2-40B4-BE49-F238E27FC236}">
              <a16:creationId xmlns:a16="http://schemas.microsoft.com/office/drawing/2014/main" id="{347A462F-2D9B-432B-8451-54620EED4334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61" name="Line 8">
          <a:extLst>
            <a:ext uri="{FF2B5EF4-FFF2-40B4-BE49-F238E27FC236}">
              <a16:creationId xmlns:a16="http://schemas.microsoft.com/office/drawing/2014/main" id="{DF682713-240C-41BA-AE3E-1ED33BC8442D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62" name="Rectangle 7">
          <a:extLst>
            <a:ext uri="{FF2B5EF4-FFF2-40B4-BE49-F238E27FC236}">
              <a16:creationId xmlns:a16="http://schemas.microsoft.com/office/drawing/2014/main" id="{3464A7A1-44D6-443C-9B46-60EA8B8C404F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63" name="Rectangle 8">
          <a:extLst>
            <a:ext uri="{FF2B5EF4-FFF2-40B4-BE49-F238E27FC236}">
              <a16:creationId xmlns:a16="http://schemas.microsoft.com/office/drawing/2014/main" id="{5E516FD3-933B-4B4D-B85B-E42DC1BF690C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64" name="Line 3">
          <a:extLst>
            <a:ext uri="{FF2B5EF4-FFF2-40B4-BE49-F238E27FC236}">
              <a16:creationId xmlns:a16="http://schemas.microsoft.com/office/drawing/2014/main" id="{33A6620A-812C-4979-9377-C3918D19AB61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65" name="Line 5">
          <a:extLst>
            <a:ext uri="{FF2B5EF4-FFF2-40B4-BE49-F238E27FC236}">
              <a16:creationId xmlns:a16="http://schemas.microsoft.com/office/drawing/2014/main" id="{DD11EA21-CB7C-4549-898B-3255C21840C7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66" name="Line 2">
          <a:extLst>
            <a:ext uri="{FF2B5EF4-FFF2-40B4-BE49-F238E27FC236}">
              <a16:creationId xmlns:a16="http://schemas.microsoft.com/office/drawing/2014/main" id="{79C6C77B-1829-4838-8612-524987AA5BB8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67" name="Line 3">
          <a:extLst>
            <a:ext uri="{FF2B5EF4-FFF2-40B4-BE49-F238E27FC236}">
              <a16:creationId xmlns:a16="http://schemas.microsoft.com/office/drawing/2014/main" id="{67E7C04A-33E6-4C38-863A-A792A7585D9B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68" name="Line 4">
          <a:extLst>
            <a:ext uri="{FF2B5EF4-FFF2-40B4-BE49-F238E27FC236}">
              <a16:creationId xmlns:a16="http://schemas.microsoft.com/office/drawing/2014/main" id="{F5249210-5E6D-46C9-9089-F4AC58BFCD1D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69" name="Line 5">
          <a:extLst>
            <a:ext uri="{FF2B5EF4-FFF2-40B4-BE49-F238E27FC236}">
              <a16:creationId xmlns:a16="http://schemas.microsoft.com/office/drawing/2014/main" id="{69A99BD1-0992-4EC3-8B20-F6322097B8D9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1" name="Line 2">
          <a:extLst>
            <a:ext uri="{FF2B5EF4-FFF2-40B4-BE49-F238E27FC236}">
              <a16:creationId xmlns:a16="http://schemas.microsoft.com/office/drawing/2014/main" id="{74953136-66D8-43F4-80CD-4CCF827F7548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2" name="Line 3">
          <a:extLst>
            <a:ext uri="{FF2B5EF4-FFF2-40B4-BE49-F238E27FC236}">
              <a16:creationId xmlns:a16="http://schemas.microsoft.com/office/drawing/2014/main" id="{9B9AC6DD-5DD8-4560-89FA-2312F71BD46C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3" name="Line 4">
          <a:extLst>
            <a:ext uri="{FF2B5EF4-FFF2-40B4-BE49-F238E27FC236}">
              <a16:creationId xmlns:a16="http://schemas.microsoft.com/office/drawing/2014/main" id="{26978107-E7A5-48D4-8F0F-E1B6EC6D5FE3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74" name="Line 5">
          <a:extLst>
            <a:ext uri="{FF2B5EF4-FFF2-40B4-BE49-F238E27FC236}">
              <a16:creationId xmlns:a16="http://schemas.microsoft.com/office/drawing/2014/main" id="{D2AB2B44-E9D3-468D-969D-1785F5A3331C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5" name="Line 2">
          <a:extLst>
            <a:ext uri="{FF2B5EF4-FFF2-40B4-BE49-F238E27FC236}">
              <a16:creationId xmlns:a16="http://schemas.microsoft.com/office/drawing/2014/main" id="{4D670F85-AB3E-4979-A6FA-463EAF292D86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6" name="Line 3">
          <a:extLst>
            <a:ext uri="{FF2B5EF4-FFF2-40B4-BE49-F238E27FC236}">
              <a16:creationId xmlns:a16="http://schemas.microsoft.com/office/drawing/2014/main" id="{A34E391E-C330-4A1A-82DB-0F5816528D62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77" name="Line 4">
          <a:extLst>
            <a:ext uri="{FF2B5EF4-FFF2-40B4-BE49-F238E27FC236}">
              <a16:creationId xmlns:a16="http://schemas.microsoft.com/office/drawing/2014/main" id="{AB453271-0F67-4041-84C6-232289FAA980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2</xdr:row>
      <xdr:rowOff>0</xdr:rowOff>
    </xdr:from>
    <xdr:to>
      <xdr:col>8</xdr:col>
      <xdr:colOff>180975</xdr:colOff>
      <xdr:row>342</xdr:row>
      <xdr:rowOff>0</xdr:rowOff>
    </xdr:to>
    <xdr:sp macro="" textlink="">
      <xdr:nvSpPr>
        <xdr:cNvPr id="79" name="Line 7">
          <a:extLst>
            <a:ext uri="{FF2B5EF4-FFF2-40B4-BE49-F238E27FC236}">
              <a16:creationId xmlns:a16="http://schemas.microsoft.com/office/drawing/2014/main" id="{FCD12BC5-0E56-4746-A04F-DC1966BD5CE9}"/>
            </a:ext>
          </a:extLst>
        </xdr:cNvPr>
        <xdr:cNvSpPr>
          <a:spLocks noChangeShapeType="1"/>
        </xdr:cNvSpPr>
      </xdr:nvSpPr>
      <xdr:spPr bwMode="auto">
        <a:xfrm>
          <a:off x="4924425" y="571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80" name="Line 3">
          <a:extLst>
            <a:ext uri="{FF2B5EF4-FFF2-40B4-BE49-F238E27FC236}">
              <a16:creationId xmlns:a16="http://schemas.microsoft.com/office/drawing/2014/main" id="{A2C60F11-1873-46E7-B5EB-B34147204EB0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81" name="Line 5">
          <a:extLst>
            <a:ext uri="{FF2B5EF4-FFF2-40B4-BE49-F238E27FC236}">
              <a16:creationId xmlns:a16="http://schemas.microsoft.com/office/drawing/2014/main" id="{89051B88-877E-4BA1-9CB1-65AAFCA27A05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82" name="Line 2">
          <a:extLst>
            <a:ext uri="{FF2B5EF4-FFF2-40B4-BE49-F238E27FC236}">
              <a16:creationId xmlns:a16="http://schemas.microsoft.com/office/drawing/2014/main" id="{F277EEE2-AAC9-4C03-9E53-4414D7CF1864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83" name="Line 3">
          <a:extLst>
            <a:ext uri="{FF2B5EF4-FFF2-40B4-BE49-F238E27FC236}">
              <a16:creationId xmlns:a16="http://schemas.microsoft.com/office/drawing/2014/main" id="{93F734CC-714C-4232-8378-FF54E5093B2C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84" name="Line 4">
          <a:extLst>
            <a:ext uri="{FF2B5EF4-FFF2-40B4-BE49-F238E27FC236}">
              <a16:creationId xmlns:a16="http://schemas.microsoft.com/office/drawing/2014/main" id="{A43C67D5-3C3F-4721-AB61-9EB55132C139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85" name="Line 5">
          <a:extLst>
            <a:ext uri="{FF2B5EF4-FFF2-40B4-BE49-F238E27FC236}">
              <a16:creationId xmlns:a16="http://schemas.microsoft.com/office/drawing/2014/main" id="{F20D8DCE-8424-4E03-865F-B1A5CBDFE826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86" name="Line 7">
          <a:extLst>
            <a:ext uri="{FF2B5EF4-FFF2-40B4-BE49-F238E27FC236}">
              <a16:creationId xmlns:a16="http://schemas.microsoft.com/office/drawing/2014/main" id="{CCACBA21-3EBC-481B-AB55-03B02375492D}"/>
            </a:ext>
          </a:extLst>
        </xdr:cNvPr>
        <xdr:cNvSpPr>
          <a:spLocks noChangeShapeType="1"/>
        </xdr:cNvSpPr>
      </xdr:nvSpPr>
      <xdr:spPr bwMode="auto">
        <a:xfrm>
          <a:off x="4924425" y="69942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87" name="Line 2">
          <a:extLst>
            <a:ext uri="{FF2B5EF4-FFF2-40B4-BE49-F238E27FC236}">
              <a16:creationId xmlns:a16="http://schemas.microsoft.com/office/drawing/2014/main" id="{5570BFAA-F647-4313-A89B-B3A114620F7C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88" name="Line 3">
          <a:extLst>
            <a:ext uri="{FF2B5EF4-FFF2-40B4-BE49-F238E27FC236}">
              <a16:creationId xmlns:a16="http://schemas.microsoft.com/office/drawing/2014/main" id="{01AB7AC6-5598-4335-BACB-FCF6E5B0D594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89" name="Line 4">
          <a:extLst>
            <a:ext uri="{FF2B5EF4-FFF2-40B4-BE49-F238E27FC236}">
              <a16:creationId xmlns:a16="http://schemas.microsoft.com/office/drawing/2014/main" id="{80C61461-61BC-4943-9473-83892835153C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90" name="Line 5">
          <a:extLst>
            <a:ext uri="{FF2B5EF4-FFF2-40B4-BE49-F238E27FC236}">
              <a16:creationId xmlns:a16="http://schemas.microsoft.com/office/drawing/2014/main" id="{2A4A84A2-FF99-45E2-9028-35406ADD8E25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91" name="Line 2">
          <a:extLst>
            <a:ext uri="{FF2B5EF4-FFF2-40B4-BE49-F238E27FC236}">
              <a16:creationId xmlns:a16="http://schemas.microsoft.com/office/drawing/2014/main" id="{40FEEDF6-8211-4FE7-B1E1-365C46BEC570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92" name="Line 3">
          <a:extLst>
            <a:ext uri="{FF2B5EF4-FFF2-40B4-BE49-F238E27FC236}">
              <a16:creationId xmlns:a16="http://schemas.microsoft.com/office/drawing/2014/main" id="{E82A9D2E-0AF5-43D4-A47E-1F4068F66688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93" name="Line 4">
          <a:extLst>
            <a:ext uri="{FF2B5EF4-FFF2-40B4-BE49-F238E27FC236}">
              <a16:creationId xmlns:a16="http://schemas.microsoft.com/office/drawing/2014/main" id="{1F155FD7-FDEE-4CF4-924C-88289C1C80E2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94" name="Line 5">
          <a:extLst>
            <a:ext uri="{FF2B5EF4-FFF2-40B4-BE49-F238E27FC236}">
              <a16:creationId xmlns:a16="http://schemas.microsoft.com/office/drawing/2014/main" id="{9A123321-3D96-4B81-AE3B-12DC9740790C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95" name="Line 7">
          <a:extLst>
            <a:ext uri="{FF2B5EF4-FFF2-40B4-BE49-F238E27FC236}">
              <a16:creationId xmlns:a16="http://schemas.microsoft.com/office/drawing/2014/main" id="{918B64C1-4D7C-49F6-BC24-C348649332BB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96" name="Line 2">
          <a:extLst>
            <a:ext uri="{FF2B5EF4-FFF2-40B4-BE49-F238E27FC236}">
              <a16:creationId xmlns:a16="http://schemas.microsoft.com/office/drawing/2014/main" id="{3E9A3373-A783-49FD-ADD0-4EDCDCBD578A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97" name="Line 3">
          <a:extLst>
            <a:ext uri="{FF2B5EF4-FFF2-40B4-BE49-F238E27FC236}">
              <a16:creationId xmlns:a16="http://schemas.microsoft.com/office/drawing/2014/main" id="{67161F05-7D3D-4BD9-9969-0129EEBF6831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6</xdr:row>
      <xdr:rowOff>0</xdr:rowOff>
    </xdr:from>
    <xdr:to>
      <xdr:col>8</xdr:col>
      <xdr:colOff>180975</xdr:colOff>
      <xdr:row>376</xdr:row>
      <xdr:rowOff>0</xdr:rowOff>
    </xdr:to>
    <xdr:sp macro="" textlink="">
      <xdr:nvSpPr>
        <xdr:cNvPr id="98" name="Line 4">
          <a:extLst>
            <a:ext uri="{FF2B5EF4-FFF2-40B4-BE49-F238E27FC236}">
              <a16:creationId xmlns:a16="http://schemas.microsoft.com/office/drawing/2014/main" id="{C8016D4E-3EAA-49AB-A0A4-43F388806875}"/>
            </a:ext>
          </a:extLst>
        </xdr:cNvPr>
        <xdr:cNvSpPr>
          <a:spLocks noChangeShapeType="1"/>
        </xdr:cNvSpPr>
      </xdr:nvSpPr>
      <xdr:spPr bwMode="auto">
        <a:xfrm>
          <a:off x="4924425" y="636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99" name="Line 3">
          <a:extLst>
            <a:ext uri="{FF2B5EF4-FFF2-40B4-BE49-F238E27FC236}">
              <a16:creationId xmlns:a16="http://schemas.microsoft.com/office/drawing/2014/main" id="{37759B08-2D3D-4A9C-A234-8E2398D1F808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100" name="Line 5">
          <a:extLst>
            <a:ext uri="{FF2B5EF4-FFF2-40B4-BE49-F238E27FC236}">
              <a16:creationId xmlns:a16="http://schemas.microsoft.com/office/drawing/2014/main" id="{42670E7E-0B50-4A07-81D6-EC6D36BF6D09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01" name="Line 2">
          <a:extLst>
            <a:ext uri="{FF2B5EF4-FFF2-40B4-BE49-F238E27FC236}">
              <a16:creationId xmlns:a16="http://schemas.microsoft.com/office/drawing/2014/main" id="{C45F2311-A8DF-4CF6-B8B6-5EB13B462A57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02" name="Line 3">
          <a:extLst>
            <a:ext uri="{FF2B5EF4-FFF2-40B4-BE49-F238E27FC236}">
              <a16:creationId xmlns:a16="http://schemas.microsoft.com/office/drawing/2014/main" id="{4149E999-ED9F-44D5-8BD9-CFE6F96D679E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03" name="Line 4">
          <a:extLst>
            <a:ext uri="{FF2B5EF4-FFF2-40B4-BE49-F238E27FC236}">
              <a16:creationId xmlns:a16="http://schemas.microsoft.com/office/drawing/2014/main" id="{2F77CCEF-1A8B-408C-B253-0B0983E63A24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104" name="Line 5">
          <a:extLst>
            <a:ext uri="{FF2B5EF4-FFF2-40B4-BE49-F238E27FC236}">
              <a16:creationId xmlns:a16="http://schemas.microsoft.com/office/drawing/2014/main" id="{5B434FC7-A6AC-43E6-8AD1-9239F67CAB46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105" name="Line 7">
          <a:extLst>
            <a:ext uri="{FF2B5EF4-FFF2-40B4-BE49-F238E27FC236}">
              <a16:creationId xmlns:a16="http://schemas.microsoft.com/office/drawing/2014/main" id="{28A1B1B5-E12C-4323-8B54-1C1FC835A6AE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109" name="Line 5">
          <a:extLst>
            <a:ext uri="{FF2B5EF4-FFF2-40B4-BE49-F238E27FC236}">
              <a16:creationId xmlns:a16="http://schemas.microsoft.com/office/drawing/2014/main" id="{B514F4C1-ADE4-455E-80A9-0B9461E89E0B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12" name="Line 4">
          <a:extLst>
            <a:ext uri="{FF2B5EF4-FFF2-40B4-BE49-F238E27FC236}">
              <a16:creationId xmlns:a16="http://schemas.microsoft.com/office/drawing/2014/main" id="{6E158CBD-E57D-4314-ADEA-E9C21B8AEA5B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13" name="Line 2">
          <a:extLst>
            <a:ext uri="{FF2B5EF4-FFF2-40B4-BE49-F238E27FC236}">
              <a16:creationId xmlns:a16="http://schemas.microsoft.com/office/drawing/2014/main" id="{53827CB7-4C7A-40B6-9568-CF8EBB1E0C06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14" name="Line 3">
          <a:extLst>
            <a:ext uri="{FF2B5EF4-FFF2-40B4-BE49-F238E27FC236}">
              <a16:creationId xmlns:a16="http://schemas.microsoft.com/office/drawing/2014/main" id="{93B5ED52-DED2-41EC-8F1C-3F572AA50C2A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115" name="Line 4">
          <a:extLst>
            <a:ext uri="{FF2B5EF4-FFF2-40B4-BE49-F238E27FC236}">
              <a16:creationId xmlns:a16="http://schemas.microsoft.com/office/drawing/2014/main" id="{F02A3591-5E02-4E18-A478-7921E4B85DFB}"/>
            </a:ext>
          </a:extLst>
        </xdr:cNvPr>
        <xdr:cNvSpPr>
          <a:spLocks noChangeShapeType="1"/>
        </xdr:cNvSpPr>
      </xdr:nvSpPr>
      <xdr:spPr bwMode="auto">
        <a:xfrm>
          <a:off x="4924425" y="86144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16" name="Line 2">
          <a:extLst>
            <a:ext uri="{FF2B5EF4-FFF2-40B4-BE49-F238E27FC236}">
              <a16:creationId xmlns:a16="http://schemas.microsoft.com/office/drawing/2014/main" id="{C9D8E7BE-E6FF-4724-BBA6-0BF325F7384E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17" name="Line 3">
          <a:extLst>
            <a:ext uri="{FF2B5EF4-FFF2-40B4-BE49-F238E27FC236}">
              <a16:creationId xmlns:a16="http://schemas.microsoft.com/office/drawing/2014/main" id="{5E39006F-0C5D-4F82-AF21-72AC29F1E6AF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9</xdr:row>
      <xdr:rowOff>0</xdr:rowOff>
    </xdr:from>
    <xdr:to>
      <xdr:col>8</xdr:col>
      <xdr:colOff>180975</xdr:colOff>
      <xdr:row>489</xdr:row>
      <xdr:rowOff>0</xdr:rowOff>
    </xdr:to>
    <xdr:sp macro="" textlink="">
      <xdr:nvSpPr>
        <xdr:cNvPr id="118" name="Line 4">
          <a:extLst>
            <a:ext uri="{FF2B5EF4-FFF2-40B4-BE49-F238E27FC236}">
              <a16:creationId xmlns:a16="http://schemas.microsoft.com/office/drawing/2014/main" id="{5D9AA6A3-9803-43BA-900A-0158ACFB3667}"/>
            </a:ext>
          </a:extLst>
        </xdr:cNvPr>
        <xdr:cNvSpPr>
          <a:spLocks noChangeShapeType="1"/>
        </xdr:cNvSpPr>
      </xdr:nvSpPr>
      <xdr:spPr bwMode="auto">
        <a:xfrm>
          <a:off x="4924425" y="86582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119" name="Line 3">
          <a:extLst>
            <a:ext uri="{FF2B5EF4-FFF2-40B4-BE49-F238E27FC236}">
              <a16:creationId xmlns:a16="http://schemas.microsoft.com/office/drawing/2014/main" id="{CAFA4078-3406-41BF-9C66-DA4DECF4C2FD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120" name="Line 5">
          <a:extLst>
            <a:ext uri="{FF2B5EF4-FFF2-40B4-BE49-F238E27FC236}">
              <a16:creationId xmlns:a16="http://schemas.microsoft.com/office/drawing/2014/main" id="{B7BA70B0-AC62-42CD-A222-A2013D05F46F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21" name="Line 2">
          <a:extLst>
            <a:ext uri="{FF2B5EF4-FFF2-40B4-BE49-F238E27FC236}">
              <a16:creationId xmlns:a16="http://schemas.microsoft.com/office/drawing/2014/main" id="{D0AC1E3B-D826-4439-9B98-D190E17C5A35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22" name="Line 3">
          <a:extLst>
            <a:ext uri="{FF2B5EF4-FFF2-40B4-BE49-F238E27FC236}">
              <a16:creationId xmlns:a16="http://schemas.microsoft.com/office/drawing/2014/main" id="{C837B233-81B6-4FBA-9C5A-E7290605E0FF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23" name="Line 4">
          <a:extLst>
            <a:ext uri="{FF2B5EF4-FFF2-40B4-BE49-F238E27FC236}">
              <a16:creationId xmlns:a16="http://schemas.microsoft.com/office/drawing/2014/main" id="{6B0034AF-E3A1-46D9-A762-B5C373484560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124" name="Line 5">
          <a:extLst>
            <a:ext uri="{FF2B5EF4-FFF2-40B4-BE49-F238E27FC236}">
              <a16:creationId xmlns:a16="http://schemas.microsoft.com/office/drawing/2014/main" id="{A399C8B3-E277-4691-BF1D-62C05041D7C9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25" name="Line 7">
          <a:extLst>
            <a:ext uri="{FF2B5EF4-FFF2-40B4-BE49-F238E27FC236}">
              <a16:creationId xmlns:a16="http://schemas.microsoft.com/office/drawing/2014/main" id="{83CB0DA2-3702-44A1-B057-69F1E901931A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26" name="Line 2">
          <a:extLst>
            <a:ext uri="{FF2B5EF4-FFF2-40B4-BE49-F238E27FC236}">
              <a16:creationId xmlns:a16="http://schemas.microsoft.com/office/drawing/2014/main" id="{DB6BC2B0-59CC-4F54-8D0F-057359348BFF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27" name="Line 3">
          <a:extLst>
            <a:ext uri="{FF2B5EF4-FFF2-40B4-BE49-F238E27FC236}">
              <a16:creationId xmlns:a16="http://schemas.microsoft.com/office/drawing/2014/main" id="{CA96590C-41EF-4991-9C6C-5D8110D91D38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28" name="Line 4">
          <a:extLst>
            <a:ext uri="{FF2B5EF4-FFF2-40B4-BE49-F238E27FC236}">
              <a16:creationId xmlns:a16="http://schemas.microsoft.com/office/drawing/2014/main" id="{9FA396B5-7B6C-4192-8E30-DD21A0593543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129" name="Line 5">
          <a:extLst>
            <a:ext uri="{FF2B5EF4-FFF2-40B4-BE49-F238E27FC236}">
              <a16:creationId xmlns:a16="http://schemas.microsoft.com/office/drawing/2014/main" id="{E844B412-A8C4-4859-AA1E-169D7CC822F2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30" name="Line 2">
          <a:extLst>
            <a:ext uri="{FF2B5EF4-FFF2-40B4-BE49-F238E27FC236}">
              <a16:creationId xmlns:a16="http://schemas.microsoft.com/office/drawing/2014/main" id="{0A439CC5-E85B-44D9-9F3E-AF999CB73B5A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31" name="Line 3">
          <a:extLst>
            <a:ext uri="{FF2B5EF4-FFF2-40B4-BE49-F238E27FC236}">
              <a16:creationId xmlns:a16="http://schemas.microsoft.com/office/drawing/2014/main" id="{C59D47E5-FDA1-49CE-8091-B1A77F95421C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32" name="Line 4">
          <a:extLst>
            <a:ext uri="{FF2B5EF4-FFF2-40B4-BE49-F238E27FC236}">
              <a16:creationId xmlns:a16="http://schemas.microsoft.com/office/drawing/2014/main" id="{9D470EC8-D8BE-4279-8E19-84F708F515ED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33" name="Line 2">
          <a:extLst>
            <a:ext uri="{FF2B5EF4-FFF2-40B4-BE49-F238E27FC236}">
              <a16:creationId xmlns:a16="http://schemas.microsoft.com/office/drawing/2014/main" id="{BD350D05-F1E6-4817-B2F7-DCCAF122EB6C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34" name="Line 3">
          <a:extLst>
            <a:ext uri="{FF2B5EF4-FFF2-40B4-BE49-F238E27FC236}">
              <a16:creationId xmlns:a16="http://schemas.microsoft.com/office/drawing/2014/main" id="{4A1916BF-E8D6-4463-A533-49A5982A3053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8</xdr:row>
      <xdr:rowOff>0</xdr:rowOff>
    </xdr:from>
    <xdr:to>
      <xdr:col>8</xdr:col>
      <xdr:colOff>180975</xdr:colOff>
      <xdr:row>538</xdr:row>
      <xdr:rowOff>0</xdr:rowOff>
    </xdr:to>
    <xdr:sp macro="" textlink="">
      <xdr:nvSpPr>
        <xdr:cNvPr id="135" name="Line 4">
          <a:extLst>
            <a:ext uri="{FF2B5EF4-FFF2-40B4-BE49-F238E27FC236}">
              <a16:creationId xmlns:a16="http://schemas.microsoft.com/office/drawing/2014/main" id="{7C41ECE4-5B18-4BD8-9C46-C0C5ACE9BD56}"/>
            </a:ext>
          </a:extLst>
        </xdr:cNvPr>
        <xdr:cNvSpPr>
          <a:spLocks noChangeShapeType="1"/>
        </xdr:cNvSpPr>
      </xdr:nvSpPr>
      <xdr:spPr bwMode="auto">
        <a:xfrm>
          <a:off x="4924425" y="9496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36" name="Line 2">
          <a:extLst>
            <a:ext uri="{FF2B5EF4-FFF2-40B4-BE49-F238E27FC236}">
              <a16:creationId xmlns:a16="http://schemas.microsoft.com/office/drawing/2014/main" id="{3471AEA1-FDF6-41CF-A9DA-FD7D3A43907A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37" name="Line 3">
          <a:extLst>
            <a:ext uri="{FF2B5EF4-FFF2-40B4-BE49-F238E27FC236}">
              <a16:creationId xmlns:a16="http://schemas.microsoft.com/office/drawing/2014/main" id="{F1DDAF40-1E2C-4588-83E1-69406CD9E62F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1</xdr:row>
      <xdr:rowOff>0</xdr:rowOff>
    </xdr:from>
    <xdr:to>
      <xdr:col>8</xdr:col>
      <xdr:colOff>180975</xdr:colOff>
      <xdr:row>541</xdr:row>
      <xdr:rowOff>0</xdr:rowOff>
    </xdr:to>
    <xdr:sp macro="" textlink="">
      <xdr:nvSpPr>
        <xdr:cNvPr id="138" name="Line 4">
          <a:extLst>
            <a:ext uri="{FF2B5EF4-FFF2-40B4-BE49-F238E27FC236}">
              <a16:creationId xmlns:a16="http://schemas.microsoft.com/office/drawing/2014/main" id="{94FB8C7B-EC74-4ACE-83FB-79FBF3A4EFDF}"/>
            </a:ext>
          </a:extLst>
        </xdr:cNvPr>
        <xdr:cNvSpPr>
          <a:spLocks noChangeShapeType="1"/>
        </xdr:cNvSpPr>
      </xdr:nvSpPr>
      <xdr:spPr bwMode="auto">
        <a:xfrm>
          <a:off x="4924425" y="9540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139" name="Line 3">
          <a:extLst>
            <a:ext uri="{FF2B5EF4-FFF2-40B4-BE49-F238E27FC236}">
              <a16:creationId xmlns:a16="http://schemas.microsoft.com/office/drawing/2014/main" id="{B5DE714E-BB38-4506-BFA2-70F67762113A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140" name="Line 5">
          <a:extLst>
            <a:ext uri="{FF2B5EF4-FFF2-40B4-BE49-F238E27FC236}">
              <a16:creationId xmlns:a16="http://schemas.microsoft.com/office/drawing/2014/main" id="{128F04B0-4775-4B6F-BD4A-DF35D042D8B5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141" name="Line 2">
          <a:extLst>
            <a:ext uri="{FF2B5EF4-FFF2-40B4-BE49-F238E27FC236}">
              <a16:creationId xmlns:a16="http://schemas.microsoft.com/office/drawing/2014/main" id="{76390895-20D1-4E96-A431-E24FC89568F2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142" name="Line 3">
          <a:extLst>
            <a:ext uri="{FF2B5EF4-FFF2-40B4-BE49-F238E27FC236}">
              <a16:creationId xmlns:a16="http://schemas.microsoft.com/office/drawing/2014/main" id="{E4B5E5D8-5A83-4436-9DCC-F370C2996CB0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143" name="Line 4">
          <a:extLst>
            <a:ext uri="{FF2B5EF4-FFF2-40B4-BE49-F238E27FC236}">
              <a16:creationId xmlns:a16="http://schemas.microsoft.com/office/drawing/2014/main" id="{7ACFD427-95FC-4E99-844A-A460F71A6DC7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44" name="Line 5">
          <a:extLst>
            <a:ext uri="{FF2B5EF4-FFF2-40B4-BE49-F238E27FC236}">
              <a16:creationId xmlns:a16="http://schemas.microsoft.com/office/drawing/2014/main" id="{A7008EDD-6FD6-43A3-9DF2-CEA0EB0B3ED6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45" name="Line 7">
          <a:extLst>
            <a:ext uri="{FF2B5EF4-FFF2-40B4-BE49-F238E27FC236}">
              <a16:creationId xmlns:a16="http://schemas.microsoft.com/office/drawing/2014/main" id="{19369739-EE1D-4744-8CC1-508DA91B94DC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49" name="Line 5">
          <a:extLst>
            <a:ext uri="{FF2B5EF4-FFF2-40B4-BE49-F238E27FC236}">
              <a16:creationId xmlns:a16="http://schemas.microsoft.com/office/drawing/2014/main" id="{717B78F7-7ADA-4539-A53D-802A75A8FE77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152" name="Line 4">
          <a:extLst>
            <a:ext uri="{FF2B5EF4-FFF2-40B4-BE49-F238E27FC236}">
              <a16:creationId xmlns:a16="http://schemas.microsoft.com/office/drawing/2014/main" id="{1844C031-56BC-4778-8B56-A28221CA8AD2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8</xdr:row>
      <xdr:rowOff>0</xdr:rowOff>
    </xdr:from>
    <xdr:to>
      <xdr:col>8</xdr:col>
      <xdr:colOff>180975</xdr:colOff>
      <xdr:row>588</xdr:row>
      <xdr:rowOff>0</xdr:rowOff>
    </xdr:to>
    <xdr:sp macro="" textlink="">
      <xdr:nvSpPr>
        <xdr:cNvPr id="155" name="Line 4">
          <a:extLst>
            <a:ext uri="{FF2B5EF4-FFF2-40B4-BE49-F238E27FC236}">
              <a16:creationId xmlns:a16="http://schemas.microsoft.com/office/drawing/2014/main" id="{09F6271E-C9ED-4E66-B8B4-28EC201A33CA}"/>
            </a:ext>
          </a:extLst>
        </xdr:cNvPr>
        <xdr:cNvSpPr>
          <a:spLocks noChangeShapeType="1"/>
        </xdr:cNvSpPr>
      </xdr:nvSpPr>
      <xdr:spPr bwMode="auto">
        <a:xfrm>
          <a:off x="4924425" y="103498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58" name="Line 4">
          <a:extLst>
            <a:ext uri="{FF2B5EF4-FFF2-40B4-BE49-F238E27FC236}">
              <a16:creationId xmlns:a16="http://schemas.microsoft.com/office/drawing/2014/main" id="{77126F94-1846-49BB-B8AE-490FA74875FD}"/>
            </a:ext>
          </a:extLst>
        </xdr:cNvPr>
        <xdr:cNvSpPr>
          <a:spLocks noChangeShapeType="1"/>
        </xdr:cNvSpPr>
      </xdr:nvSpPr>
      <xdr:spPr bwMode="auto">
        <a:xfrm>
          <a:off x="4924425" y="10393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59" name="Line 3">
          <a:extLst>
            <a:ext uri="{FF2B5EF4-FFF2-40B4-BE49-F238E27FC236}">
              <a16:creationId xmlns:a16="http://schemas.microsoft.com/office/drawing/2014/main" id="{A268A110-0CB3-4D9A-A336-803016C1A44A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60" name="Line 5">
          <a:extLst>
            <a:ext uri="{FF2B5EF4-FFF2-40B4-BE49-F238E27FC236}">
              <a16:creationId xmlns:a16="http://schemas.microsoft.com/office/drawing/2014/main" id="{F465FCC0-3DDD-4400-85E4-69D7A2860D70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61" name="Line 2">
          <a:extLst>
            <a:ext uri="{FF2B5EF4-FFF2-40B4-BE49-F238E27FC236}">
              <a16:creationId xmlns:a16="http://schemas.microsoft.com/office/drawing/2014/main" id="{E8C7A392-1380-4C51-B6AE-18839EC92E88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62" name="Line 3">
          <a:extLst>
            <a:ext uri="{FF2B5EF4-FFF2-40B4-BE49-F238E27FC236}">
              <a16:creationId xmlns:a16="http://schemas.microsoft.com/office/drawing/2014/main" id="{24BA1C77-4645-4753-98E7-14936806EF60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63" name="Line 4">
          <a:extLst>
            <a:ext uri="{FF2B5EF4-FFF2-40B4-BE49-F238E27FC236}">
              <a16:creationId xmlns:a16="http://schemas.microsoft.com/office/drawing/2014/main" id="{1C0CC8D7-0082-4AB1-A9AD-6C7650819B93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164" name="Line 5">
          <a:extLst>
            <a:ext uri="{FF2B5EF4-FFF2-40B4-BE49-F238E27FC236}">
              <a16:creationId xmlns:a16="http://schemas.microsoft.com/office/drawing/2014/main" id="{482A6B52-E909-4922-AA9C-DB2F54FB4A7F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4</xdr:row>
      <xdr:rowOff>0</xdr:rowOff>
    </xdr:from>
    <xdr:to>
      <xdr:col>8</xdr:col>
      <xdr:colOff>180975</xdr:colOff>
      <xdr:row>664</xdr:row>
      <xdr:rowOff>0</xdr:rowOff>
    </xdr:to>
    <xdr:sp macro="" textlink="">
      <xdr:nvSpPr>
        <xdr:cNvPr id="165" name="Line 7">
          <a:extLst>
            <a:ext uri="{FF2B5EF4-FFF2-40B4-BE49-F238E27FC236}">
              <a16:creationId xmlns:a16="http://schemas.microsoft.com/office/drawing/2014/main" id="{044F67D9-2913-4DC4-803A-ACFD6C5C7C55}"/>
            </a:ext>
          </a:extLst>
        </xdr:cNvPr>
        <xdr:cNvSpPr>
          <a:spLocks noChangeShapeType="1"/>
        </xdr:cNvSpPr>
      </xdr:nvSpPr>
      <xdr:spPr bwMode="auto">
        <a:xfrm>
          <a:off x="4924425" y="11574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169" name="Line 5">
          <a:extLst>
            <a:ext uri="{FF2B5EF4-FFF2-40B4-BE49-F238E27FC236}">
              <a16:creationId xmlns:a16="http://schemas.microsoft.com/office/drawing/2014/main" id="{3CC1F99E-5699-4D15-A0F5-34BBB00CA512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72" name="Line 4">
          <a:extLst>
            <a:ext uri="{FF2B5EF4-FFF2-40B4-BE49-F238E27FC236}">
              <a16:creationId xmlns:a16="http://schemas.microsoft.com/office/drawing/2014/main" id="{81DD3640-005B-4C4D-8256-CD5922950EC5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73" name="Line 2">
          <a:extLst>
            <a:ext uri="{FF2B5EF4-FFF2-40B4-BE49-F238E27FC236}">
              <a16:creationId xmlns:a16="http://schemas.microsoft.com/office/drawing/2014/main" id="{9BA42BDE-B538-4ED9-9D09-BC0982C97901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74" name="Line 3">
          <a:extLst>
            <a:ext uri="{FF2B5EF4-FFF2-40B4-BE49-F238E27FC236}">
              <a16:creationId xmlns:a16="http://schemas.microsoft.com/office/drawing/2014/main" id="{D2D37DA4-2173-42E2-9C00-0372CF17E6CF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9</xdr:row>
      <xdr:rowOff>0</xdr:rowOff>
    </xdr:from>
    <xdr:to>
      <xdr:col>8</xdr:col>
      <xdr:colOff>180975</xdr:colOff>
      <xdr:row>639</xdr:row>
      <xdr:rowOff>0</xdr:rowOff>
    </xdr:to>
    <xdr:sp macro="" textlink="">
      <xdr:nvSpPr>
        <xdr:cNvPr id="175" name="Line 4">
          <a:extLst>
            <a:ext uri="{FF2B5EF4-FFF2-40B4-BE49-F238E27FC236}">
              <a16:creationId xmlns:a16="http://schemas.microsoft.com/office/drawing/2014/main" id="{067411FD-EC9F-4634-8718-8B811BE0D08F}"/>
            </a:ext>
          </a:extLst>
        </xdr:cNvPr>
        <xdr:cNvSpPr>
          <a:spLocks noChangeShapeType="1"/>
        </xdr:cNvSpPr>
      </xdr:nvSpPr>
      <xdr:spPr bwMode="auto">
        <a:xfrm>
          <a:off x="4924425" y="11217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76" name="Line 2">
          <a:extLst>
            <a:ext uri="{FF2B5EF4-FFF2-40B4-BE49-F238E27FC236}">
              <a16:creationId xmlns:a16="http://schemas.microsoft.com/office/drawing/2014/main" id="{A9FA3EC9-4D1B-4D12-B460-7142181B956B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77" name="Line 3">
          <a:extLst>
            <a:ext uri="{FF2B5EF4-FFF2-40B4-BE49-F238E27FC236}">
              <a16:creationId xmlns:a16="http://schemas.microsoft.com/office/drawing/2014/main" id="{15CF7B7D-2C53-46E1-855E-030023D9238B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2</xdr:row>
      <xdr:rowOff>0</xdr:rowOff>
    </xdr:from>
    <xdr:to>
      <xdr:col>8</xdr:col>
      <xdr:colOff>180975</xdr:colOff>
      <xdr:row>642</xdr:row>
      <xdr:rowOff>0</xdr:rowOff>
    </xdr:to>
    <xdr:sp macro="" textlink="">
      <xdr:nvSpPr>
        <xdr:cNvPr id="178" name="Line 4">
          <a:extLst>
            <a:ext uri="{FF2B5EF4-FFF2-40B4-BE49-F238E27FC236}">
              <a16:creationId xmlns:a16="http://schemas.microsoft.com/office/drawing/2014/main" id="{227964F1-AC35-4949-90FC-8BCB86816C36}"/>
            </a:ext>
          </a:extLst>
        </xdr:cNvPr>
        <xdr:cNvSpPr>
          <a:spLocks noChangeShapeType="1"/>
        </xdr:cNvSpPr>
      </xdr:nvSpPr>
      <xdr:spPr bwMode="auto">
        <a:xfrm>
          <a:off x="4924425" y="11260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179" name="Line 2">
          <a:extLst>
            <a:ext uri="{FF2B5EF4-FFF2-40B4-BE49-F238E27FC236}">
              <a16:creationId xmlns:a16="http://schemas.microsoft.com/office/drawing/2014/main" id="{6316BF67-8DC7-4223-ACB9-FF0B7F060D38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180" name="Line 3">
          <a:extLst>
            <a:ext uri="{FF2B5EF4-FFF2-40B4-BE49-F238E27FC236}">
              <a16:creationId xmlns:a16="http://schemas.microsoft.com/office/drawing/2014/main" id="{57D17EE9-CBA0-47AB-9D9C-863AFC65B5D1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181" name="Line 5">
          <a:extLst>
            <a:ext uri="{FF2B5EF4-FFF2-40B4-BE49-F238E27FC236}">
              <a16:creationId xmlns:a16="http://schemas.microsoft.com/office/drawing/2014/main" id="{CC47D669-C1B5-417D-A80E-3B25B5446628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182" name="Line 3">
          <a:extLst>
            <a:ext uri="{FF2B5EF4-FFF2-40B4-BE49-F238E27FC236}">
              <a16:creationId xmlns:a16="http://schemas.microsoft.com/office/drawing/2014/main" id="{6034C1D4-E2C5-4A03-9812-CADE0DBA4536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183" name="Line 5">
          <a:extLst>
            <a:ext uri="{FF2B5EF4-FFF2-40B4-BE49-F238E27FC236}">
              <a16:creationId xmlns:a16="http://schemas.microsoft.com/office/drawing/2014/main" id="{DDFBA4C1-A1AA-4CBD-96EA-005D4DEBDAC8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184" name="Line 2">
          <a:extLst>
            <a:ext uri="{FF2B5EF4-FFF2-40B4-BE49-F238E27FC236}">
              <a16:creationId xmlns:a16="http://schemas.microsoft.com/office/drawing/2014/main" id="{6895479D-A27A-4F42-B173-628FB341A471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185" name="Line 3">
          <a:extLst>
            <a:ext uri="{FF2B5EF4-FFF2-40B4-BE49-F238E27FC236}">
              <a16:creationId xmlns:a16="http://schemas.microsoft.com/office/drawing/2014/main" id="{B92678BB-C6A7-4CF4-BB80-729ED9398300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186" name="Line 4">
          <a:extLst>
            <a:ext uri="{FF2B5EF4-FFF2-40B4-BE49-F238E27FC236}">
              <a16:creationId xmlns:a16="http://schemas.microsoft.com/office/drawing/2014/main" id="{3193CE93-6C38-492F-9891-62C998C79B67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8</xdr:row>
      <xdr:rowOff>0</xdr:rowOff>
    </xdr:from>
    <xdr:to>
      <xdr:col>8</xdr:col>
      <xdr:colOff>180975</xdr:colOff>
      <xdr:row>78</xdr:row>
      <xdr:rowOff>0</xdr:rowOff>
    </xdr:to>
    <xdr:sp macro="" textlink="">
      <xdr:nvSpPr>
        <xdr:cNvPr id="187" name="Line 5">
          <a:extLst>
            <a:ext uri="{FF2B5EF4-FFF2-40B4-BE49-F238E27FC236}">
              <a16:creationId xmlns:a16="http://schemas.microsoft.com/office/drawing/2014/main" id="{A45D6B1F-0EBE-4F2A-81D9-DCD4B2C8414D}"/>
            </a:ext>
          </a:extLst>
        </xdr:cNvPr>
        <xdr:cNvSpPr>
          <a:spLocks noChangeShapeType="1"/>
        </xdr:cNvSpPr>
      </xdr:nvSpPr>
      <xdr:spPr bwMode="auto">
        <a:xfrm>
          <a:off x="492442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8</xdr:row>
      <xdr:rowOff>0</xdr:rowOff>
    </xdr:from>
    <xdr:to>
      <xdr:col>8</xdr:col>
      <xdr:colOff>180975</xdr:colOff>
      <xdr:row>98</xdr:row>
      <xdr:rowOff>0</xdr:rowOff>
    </xdr:to>
    <xdr:sp macro="" textlink="">
      <xdr:nvSpPr>
        <xdr:cNvPr id="188" name="Line 7">
          <a:extLst>
            <a:ext uri="{FF2B5EF4-FFF2-40B4-BE49-F238E27FC236}">
              <a16:creationId xmlns:a16="http://schemas.microsoft.com/office/drawing/2014/main" id="{0C410DA4-F027-4223-973F-F26C05E3D1DD}"/>
            </a:ext>
          </a:extLst>
        </xdr:cNvPr>
        <xdr:cNvSpPr>
          <a:spLocks noChangeShapeType="1"/>
        </xdr:cNvSpPr>
      </xdr:nvSpPr>
      <xdr:spPr bwMode="auto">
        <a:xfrm>
          <a:off x="4924425" y="149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190" name="Line 3">
          <a:extLst>
            <a:ext uri="{FF2B5EF4-FFF2-40B4-BE49-F238E27FC236}">
              <a16:creationId xmlns:a16="http://schemas.microsoft.com/office/drawing/2014/main" id="{52B7F7E2-2D72-4C35-B7B4-DD90FB5BA477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191" name="Line 5">
          <a:extLst>
            <a:ext uri="{FF2B5EF4-FFF2-40B4-BE49-F238E27FC236}">
              <a16:creationId xmlns:a16="http://schemas.microsoft.com/office/drawing/2014/main" id="{5850AD3F-A17A-49EF-A747-3DF57E065216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192" name="Line 2">
          <a:extLst>
            <a:ext uri="{FF2B5EF4-FFF2-40B4-BE49-F238E27FC236}">
              <a16:creationId xmlns:a16="http://schemas.microsoft.com/office/drawing/2014/main" id="{EF715391-1ED4-4F35-B939-15C8B7F7FA5A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193" name="Line 3">
          <a:extLst>
            <a:ext uri="{FF2B5EF4-FFF2-40B4-BE49-F238E27FC236}">
              <a16:creationId xmlns:a16="http://schemas.microsoft.com/office/drawing/2014/main" id="{654A9FAC-6B06-4195-B8FC-CE6299DA11AD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194" name="Line 4">
          <a:extLst>
            <a:ext uri="{FF2B5EF4-FFF2-40B4-BE49-F238E27FC236}">
              <a16:creationId xmlns:a16="http://schemas.microsoft.com/office/drawing/2014/main" id="{FB26FAB2-83CE-47D2-A4D8-5E9A3ACE84AB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195" name="Line 5">
          <a:extLst>
            <a:ext uri="{FF2B5EF4-FFF2-40B4-BE49-F238E27FC236}">
              <a16:creationId xmlns:a16="http://schemas.microsoft.com/office/drawing/2014/main" id="{60CB8996-A32D-444B-ADBD-769E0DF7EC64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197" name="Line 2">
          <a:extLst>
            <a:ext uri="{FF2B5EF4-FFF2-40B4-BE49-F238E27FC236}">
              <a16:creationId xmlns:a16="http://schemas.microsoft.com/office/drawing/2014/main" id="{FD4FDE25-810F-4A71-B15E-17E4DF563A96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198" name="Line 3">
          <a:extLst>
            <a:ext uri="{FF2B5EF4-FFF2-40B4-BE49-F238E27FC236}">
              <a16:creationId xmlns:a16="http://schemas.microsoft.com/office/drawing/2014/main" id="{DBEEC9F3-BD0B-47D2-BC10-A74890E001AE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199" name="Line 4">
          <a:extLst>
            <a:ext uri="{FF2B5EF4-FFF2-40B4-BE49-F238E27FC236}">
              <a16:creationId xmlns:a16="http://schemas.microsoft.com/office/drawing/2014/main" id="{61140291-2147-4CC2-BA5E-6AD4A73A46AB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200" name="Line 5">
          <a:extLst>
            <a:ext uri="{FF2B5EF4-FFF2-40B4-BE49-F238E27FC236}">
              <a16:creationId xmlns:a16="http://schemas.microsoft.com/office/drawing/2014/main" id="{599A4073-ECD5-496C-8697-EF89088C8AAD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201" name="Line 2">
          <a:extLst>
            <a:ext uri="{FF2B5EF4-FFF2-40B4-BE49-F238E27FC236}">
              <a16:creationId xmlns:a16="http://schemas.microsoft.com/office/drawing/2014/main" id="{49F36D58-AFE7-4784-A3EB-C624FA2A085D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02" name="Line 3">
          <a:extLst>
            <a:ext uri="{FF2B5EF4-FFF2-40B4-BE49-F238E27FC236}">
              <a16:creationId xmlns:a16="http://schemas.microsoft.com/office/drawing/2014/main" id="{EFE714F5-ECBF-45BD-AEFD-E68EDE03AFFB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03" name="Line 5">
          <a:extLst>
            <a:ext uri="{FF2B5EF4-FFF2-40B4-BE49-F238E27FC236}">
              <a16:creationId xmlns:a16="http://schemas.microsoft.com/office/drawing/2014/main" id="{B817784A-DC17-4DBE-B313-1A42BBC4DF28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04" name="Line 2">
          <a:extLst>
            <a:ext uri="{FF2B5EF4-FFF2-40B4-BE49-F238E27FC236}">
              <a16:creationId xmlns:a16="http://schemas.microsoft.com/office/drawing/2014/main" id="{04B94A2A-8333-476D-B828-AB0D58FA0E09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05" name="Line 3">
          <a:extLst>
            <a:ext uri="{FF2B5EF4-FFF2-40B4-BE49-F238E27FC236}">
              <a16:creationId xmlns:a16="http://schemas.microsoft.com/office/drawing/2014/main" id="{C9D6CDE6-9063-4E46-8780-8284C57371E9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06" name="Line 4">
          <a:extLst>
            <a:ext uri="{FF2B5EF4-FFF2-40B4-BE49-F238E27FC236}">
              <a16:creationId xmlns:a16="http://schemas.microsoft.com/office/drawing/2014/main" id="{08DDF4BD-04CE-4931-97A9-1F71B58390E2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207" name="Line 5">
          <a:extLst>
            <a:ext uri="{FF2B5EF4-FFF2-40B4-BE49-F238E27FC236}">
              <a16:creationId xmlns:a16="http://schemas.microsoft.com/office/drawing/2014/main" id="{556EC91F-2E3B-491C-8D1F-FB6EACCACC86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208" name="Line 7">
          <a:extLst>
            <a:ext uri="{FF2B5EF4-FFF2-40B4-BE49-F238E27FC236}">
              <a16:creationId xmlns:a16="http://schemas.microsoft.com/office/drawing/2014/main" id="{69AABF61-DD82-45F8-A2B1-370C7D45B2FD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209" name="Line 2">
          <a:extLst>
            <a:ext uri="{FF2B5EF4-FFF2-40B4-BE49-F238E27FC236}">
              <a16:creationId xmlns:a16="http://schemas.microsoft.com/office/drawing/2014/main" id="{D70CBDB2-506A-4694-8914-D615CFC638F8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210" name="Line 3">
          <a:extLst>
            <a:ext uri="{FF2B5EF4-FFF2-40B4-BE49-F238E27FC236}">
              <a16:creationId xmlns:a16="http://schemas.microsoft.com/office/drawing/2014/main" id="{D8EB8FF5-1DA8-4A21-A0BF-915746D9A6A2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211" name="Line 4">
          <a:extLst>
            <a:ext uri="{FF2B5EF4-FFF2-40B4-BE49-F238E27FC236}">
              <a16:creationId xmlns:a16="http://schemas.microsoft.com/office/drawing/2014/main" id="{020CAE15-85D8-4C4B-9079-2BA250CC3C72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212" name="Line 5">
          <a:extLst>
            <a:ext uri="{FF2B5EF4-FFF2-40B4-BE49-F238E27FC236}">
              <a16:creationId xmlns:a16="http://schemas.microsoft.com/office/drawing/2014/main" id="{E8B2E9E4-5013-4AF8-B951-D63DED03E0C0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213" name="Line 2">
          <a:extLst>
            <a:ext uri="{FF2B5EF4-FFF2-40B4-BE49-F238E27FC236}">
              <a16:creationId xmlns:a16="http://schemas.microsoft.com/office/drawing/2014/main" id="{33CA786A-F00F-44D7-BC8C-36C36AEACFDE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214" name="Line 3">
          <a:extLst>
            <a:ext uri="{FF2B5EF4-FFF2-40B4-BE49-F238E27FC236}">
              <a16:creationId xmlns:a16="http://schemas.microsoft.com/office/drawing/2014/main" id="{44D94196-EBBB-4132-8FFB-54898E963B17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830FB20F-FF6D-40D6-9485-F065A7E2FEE6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217" name="Line 7">
          <a:extLst>
            <a:ext uri="{FF2B5EF4-FFF2-40B4-BE49-F238E27FC236}">
              <a16:creationId xmlns:a16="http://schemas.microsoft.com/office/drawing/2014/main" id="{7A476C7B-62E9-4B39-9644-9CC5B04D7853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218" name="Line 8">
          <a:extLst>
            <a:ext uri="{FF2B5EF4-FFF2-40B4-BE49-F238E27FC236}">
              <a16:creationId xmlns:a16="http://schemas.microsoft.com/office/drawing/2014/main" id="{4E46E031-8271-4788-AE5F-19AD3351142E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219" name="Rectangle 7">
          <a:extLst>
            <a:ext uri="{FF2B5EF4-FFF2-40B4-BE49-F238E27FC236}">
              <a16:creationId xmlns:a16="http://schemas.microsoft.com/office/drawing/2014/main" id="{C76E88E4-57CC-4844-978E-4C85AE1FBBB1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220" name="Rectangle 8">
          <a:extLst>
            <a:ext uri="{FF2B5EF4-FFF2-40B4-BE49-F238E27FC236}">
              <a16:creationId xmlns:a16="http://schemas.microsoft.com/office/drawing/2014/main" id="{DCDAC545-F838-4C9F-9566-7C67FBA90297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221" name="Line 2">
          <a:extLst>
            <a:ext uri="{FF2B5EF4-FFF2-40B4-BE49-F238E27FC236}">
              <a16:creationId xmlns:a16="http://schemas.microsoft.com/office/drawing/2014/main" id="{158FFEB7-9067-4B93-8246-5DF62519EBAF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22" name="Line 3">
          <a:extLst>
            <a:ext uri="{FF2B5EF4-FFF2-40B4-BE49-F238E27FC236}">
              <a16:creationId xmlns:a16="http://schemas.microsoft.com/office/drawing/2014/main" id="{53901F3F-E06C-48E8-9E07-EE28C4950E6E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23" name="Line 5">
          <a:extLst>
            <a:ext uri="{FF2B5EF4-FFF2-40B4-BE49-F238E27FC236}">
              <a16:creationId xmlns:a16="http://schemas.microsoft.com/office/drawing/2014/main" id="{46102EC0-6C08-4539-8439-E415CA5FF84E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24" name="Line 2">
          <a:extLst>
            <a:ext uri="{FF2B5EF4-FFF2-40B4-BE49-F238E27FC236}">
              <a16:creationId xmlns:a16="http://schemas.microsoft.com/office/drawing/2014/main" id="{5E39FF7F-2CFC-4A93-B41B-02429214A1AD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25" name="Line 3">
          <a:extLst>
            <a:ext uri="{FF2B5EF4-FFF2-40B4-BE49-F238E27FC236}">
              <a16:creationId xmlns:a16="http://schemas.microsoft.com/office/drawing/2014/main" id="{1784848F-3A60-409A-A824-F6D28014057C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26" name="Line 4">
          <a:extLst>
            <a:ext uri="{FF2B5EF4-FFF2-40B4-BE49-F238E27FC236}">
              <a16:creationId xmlns:a16="http://schemas.microsoft.com/office/drawing/2014/main" id="{5BC070FE-E921-42E0-AAE1-4959A4E67DD0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227" name="Line 5">
          <a:extLst>
            <a:ext uri="{FF2B5EF4-FFF2-40B4-BE49-F238E27FC236}">
              <a16:creationId xmlns:a16="http://schemas.microsoft.com/office/drawing/2014/main" id="{7E3A6002-9B6F-4B79-930F-5296003A7768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228" name="Line 7">
          <a:extLst>
            <a:ext uri="{FF2B5EF4-FFF2-40B4-BE49-F238E27FC236}">
              <a16:creationId xmlns:a16="http://schemas.microsoft.com/office/drawing/2014/main" id="{7B03CBF0-028A-4080-AB1F-31C1141DF8CB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229" name="Line 2">
          <a:extLst>
            <a:ext uri="{FF2B5EF4-FFF2-40B4-BE49-F238E27FC236}">
              <a16:creationId xmlns:a16="http://schemas.microsoft.com/office/drawing/2014/main" id="{1C9C9BBB-8CE0-4BD1-895D-71C3388A90B2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230" name="Line 3">
          <a:extLst>
            <a:ext uri="{FF2B5EF4-FFF2-40B4-BE49-F238E27FC236}">
              <a16:creationId xmlns:a16="http://schemas.microsoft.com/office/drawing/2014/main" id="{81DFDEB0-A81B-43D6-BAE4-6DEB924C56E1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231" name="Line 4">
          <a:extLst>
            <a:ext uri="{FF2B5EF4-FFF2-40B4-BE49-F238E27FC236}">
              <a16:creationId xmlns:a16="http://schemas.microsoft.com/office/drawing/2014/main" id="{42FF730C-7390-4F17-BEB4-B918B5E13AE9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232" name="Line 5">
          <a:extLst>
            <a:ext uri="{FF2B5EF4-FFF2-40B4-BE49-F238E27FC236}">
              <a16:creationId xmlns:a16="http://schemas.microsoft.com/office/drawing/2014/main" id="{EC7DAA55-52F8-42F0-8991-F5D378689781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233" name="Line 2">
          <a:extLst>
            <a:ext uri="{FF2B5EF4-FFF2-40B4-BE49-F238E27FC236}">
              <a16:creationId xmlns:a16="http://schemas.microsoft.com/office/drawing/2014/main" id="{047663C5-7209-4845-9572-3363BE5BC4AC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234" name="Line 3">
          <a:extLst>
            <a:ext uri="{FF2B5EF4-FFF2-40B4-BE49-F238E27FC236}">
              <a16:creationId xmlns:a16="http://schemas.microsoft.com/office/drawing/2014/main" id="{F0BFB049-00AA-4434-853B-ACEA31AA8BF8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235" name="Line 4">
          <a:extLst>
            <a:ext uri="{FF2B5EF4-FFF2-40B4-BE49-F238E27FC236}">
              <a16:creationId xmlns:a16="http://schemas.microsoft.com/office/drawing/2014/main" id="{61D4974D-9671-4417-B91E-E1CFB5B0CAF9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237" name="Line 7">
          <a:extLst>
            <a:ext uri="{FF2B5EF4-FFF2-40B4-BE49-F238E27FC236}">
              <a16:creationId xmlns:a16="http://schemas.microsoft.com/office/drawing/2014/main" id="{27FCEC0E-AB92-4378-A485-539E1417D0BD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238" name="Line 8">
          <a:extLst>
            <a:ext uri="{FF2B5EF4-FFF2-40B4-BE49-F238E27FC236}">
              <a16:creationId xmlns:a16="http://schemas.microsoft.com/office/drawing/2014/main" id="{BEB7E811-2EB2-4723-AE60-EAC6631DB566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239" name="Rectangle 7">
          <a:extLst>
            <a:ext uri="{FF2B5EF4-FFF2-40B4-BE49-F238E27FC236}">
              <a16:creationId xmlns:a16="http://schemas.microsoft.com/office/drawing/2014/main" id="{9E10F0CF-F6A3-410D-A732-F139FBA502D7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240" name="Rectangle 8">
          <a:extLst>
            <a:ext uri="{FF2B5EF4-FFF2-40B4-BE49-F238E27FC236}">
              <a16:creationId xmlns:a16="http://schemas.microsoft.com/office/drawing/2014/main" id="{4060E94B-26EF-4C21-80DD-46E52F985523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241" name="Line 3">
          <a:extLst>
            <a:ext uri="{FF2B5EF4-FFF2-40B4-BE49-F238E27FC236}">
              <a16:creationId xmlns:a16="http://schemas.microsoft.com/office/drawing/2014/main" id="{47CDB349-EC87-489C-BD61-4C192A3BCC76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242" name="Line 5">
          <a:extLst>
            <a:ext uri="{FF2B5EF4-FFF2-40B4-BE49-F238E27FC236}">
              <a16:creationId xmlns:a16="http://schemas.microsoft.com/office/drawing/2014/main" id="{68753F5A-D60B-4E29-964E-61B0128C2E46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243" name="Line 2">
          <a:extLst>
            <a:ext uri="{FF2B5EF4-FFF2-40B4-BE49-F238E27FC236}">
              <a16:creationId xmlns:a16="http://schemas.microsoft.com/office/drawing/2014/main" id="{C3EE5F50-C4C8-40BD-A5E5-F29BAC732AC8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244" name="Line 3">
          <a:extLst>
            <a:ext uri="{FF2B5EF4-FFF2-40B4-BE49-F238E27FC236}">
              <a16:creationId xmlns:a16="http://schemas.microsoft.com/office/drawing/2014/main" id="{4C8DE756-10D6-4934-A017-DC0C0D9D05AC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245" name="Line 4">
          <a:extLst>
            <a:ext uri="{FF2B5EF4-FFF2-40B4-BE49-F238E27FC236}">
              <a16:creationId xmlns:a16="http://schemas.microsoft.com/office/drawing/2014/main" id="{BDF4A082-BE32-4806-AD45-32E4B3F642B3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246" name="Line 5">
          <a:extLst>
            <a:ext uri="{FF2B5EF4-FFF2-40B4-BE49-F238E27FC236}">
              <a16:creationId xmlns:a16="http://schemas.microsoft.com/office/drawing/2014/main" id="{95FF8575-E72E-4A76-9219-A5917E0D7CBD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248" name="Line 2">
          <a:extLst>
            <a:ext uri="{FF2B5EF4-FFF2-40B4-BE49-F238E27FC236}">
              <a16:creationId xmlns:a16="http://schemas.microsoft.com/office/drawing/2014/main" id="{5F2903B9-C8B8-4AD6-B9AB-FA16847D8A7D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249" name="Line 3">
          <a:extLst>
            <a:ext uri="{FF2B5EF4-FFF2-40B4-BE49-F238E27FC236}">
              <a16:creationId xmlns:a16="http://schemas.microsoft.com/office/drawing/2014/main" id="{55512C96-DECB-4DDF-BE97-F5413640309F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250" name="Line 4">
          <a:extLst>
            <a:ext uri="{FF2B5EF4-FFF2-40B4-BE49-F238E27FC236}">
              <a16:creationId xmlns:a16="http://schemas.microsoft.com/office/drawing/2014/main" id="{0CE0B6D5-E301-4F76-A107-AB394689198D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251" name="Line 5">
          <a:extLst>
            <a:ext uri="{FF2B5EF4-FFF2-40B4-BE49-F238E27FC236}">
              <a16:creationId xmlns:a16="http://schemas.microsoft.com/office/drawing/2014/main" id="{C781DF67-0375-4B3D-BADF-23688AC76D3F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252" name="Line 2">
          <a:extLst>
            <a:ext uri="{FF2B5EF4-FFF2-40B4-BE49-F238E27FC236}">
              <a16:creationId xmlns:a16="http://schemas.microsoft.com/office/drawing/2014/main" id="{10A45213-E4EC-467E-8DC8-AAB75E6586DC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253" name="Line 3">
          <a:extLst>
            <a:ext uri="{FF2B5EF4-FFF2-40B4-BE49-F238E27FC236}">
              <a16:creationId xmlns:a16="http://schemas.microsoft.com/office/drawing/2014/main" id="{340BCDD7-173E-4424-990C-FA8F2EF9B04C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254" name="Line 4">
          <a:extLst>
            <a:ext uri="{FF2B5EF4-FFF2-40B4-BE49-F238E27FC236}">
              <a16:creationId xmlns:a16="http://schemas.microsoft.com/office/drawing/2014/main" id="{7FEB2BCE-B7DE-4279-93F4-BD59E38CD60C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2</xdr:row>
      <xdr:rowOff>0</xdr:rowOff>
    </xdr:from>
    <xdr:to>
      <xdr:col>8</xdr:col>
      <xdr:colOff>180975</xdr:colOff>
      <xdr:row>342</xdr:row>
      <xdr:rowOff>0</xdr:rowOff>
    </xdr:to>
    <xdr:sp macro="" textlink="">
      <xdr:nvSpPr>
        <xdr:cNvPr id="256" name="Line 7">
          <a:extLst>
            <a:ext uri="{FF2B5EF4-FFF2-40B4-BE49-F238E27FC236}">
              <a16:creationId xmlns:a16="http://schemas.microsoft.com/office/drawing/2014/main" id="{978D2A45-B1B2-4893-9D5F-43256217FA48}"/>
            </a:ext>
          </a:extLst>
        </xdr:cNvPr>
        <xdr:cNvSpPr>
          <a:spLocks noChangeShapeType="1"/>
        </xdr:cNvSpPr>
      </xdr:nvSpPr>
      <xdr:spPr bwMode="auto">
        <a:xfrm>
          <a:off x="4924425" y="571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257" name="Line 3">
          <a:extLst>
            <a:ext uri="{FF2B5EF4-FFF2-40B4-BE49-F238E27FC236}">
              <a16:creationId xmlns:a16="http://schemas.microsoft.com/office/drawing/2014/main" id="{2A308AFD-3A87-4B59-A0E0-6688D761930C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258" name="Line 5">
          <a:extLst>
            <a:ext uri="{FF2B5EF4-FFF2-40B4-BE49-F238E27FC236}">
              <a16:creationId xmlns:a16="http://schemas.microsoft.com/office/drawing/2014/main" id="{258BA51C-1E9A-4C3D-84E6-889EDEEB4B89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259" name="Line 2">
          <a:extLst>
            <a:ext uri="{FF2B5EF4-FFF2-40B4-BE49-F238E27FC236}">
              <a16:creationId xmlns:a16="http://schemas.microsoft.com/office/drawing/2014/main" id="{E4D0878A-949C-477B-9A3C-2739846023D6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260" name="Line 3">
          <a:extLst>
            <a:ext uri="{FF2B5EF4-FFF2-40B4-BE49-F238E27FC236}">
              <a16:creationId xmlns:a16="http://schemas.microsoft.com/office/drawing/2014/main" id="{22F7A6C6-9B98-47C4-99CD-DDD90C164C02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261" name="Line 4">
          <a:extLst>
            <a:ext uri="{FF2B5EF4-FFF2-40B4-BE49-F238E27FC236}">
              <a16:creationId xmlns:a16="http://schemas.microsoft.com/office/drawing/2014/main" id="{C83474E8-C34C-43C8-8BC9-AE1C997265C5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262" name="Line 5">
          <a:extLst>
            <a:ext uri="{FF2B5EF4-FFF2-40B4-BE49-F238E27FC236}">
              <a16:creationId xmlns:a16="http://schemas.microsoft.com/office/drawing/2014/main" id="{67B3FDAC-AC2E-4F63-8C44-0A8105591B2F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263" name="Line 7">
          <a:extLst>
            <a:ext uri="{FF2B5EF4-FFF2-40B4-BE49-F238E27FC236}">
              <a16:creationId xmlns:a16="http://schemas.microsoft.com/office/drawing/2014/main" id="{852E4C15-7A47-4483-8C36-007930D99720}"/>
            </a:ext>
          </a:extLst>
        </xdr:cNvPr>
        <xdr:cNvSpPr>
          <a:spLocks noChangeShapeType="1"/>
        </xdr:cNvSpPr>
      </xdr:nvSpPr>
      <xdr:spPr bwMode="auto">
        <a:xfrm>
          <a:off x="4924425" y="69942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264" name="Line 2">
          <a:extLst>
            <a:ext uri="{FF2B5EF4-FFF2-40B4-BE49-F238E27FC236}">
              <a16:creationId xmlns:a16="http://schemas.microsoft.com/office/drawing/2014/main" id="{3D11EC6E-927B-4F9A-A55E-849F030E3D87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265" name="Line 3">
          <a:extLst>
            <a:ext uri="{FF2B5EF4-FFF2-40B4-BE49-F238E27FC236}">
              <a16:creationId xmlns:a16="http://schemas.microsoft.com/office/drawing/2014/main" id="{0F76351D-88B0-4AFB-9C41-8597D850047F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266" name="Line 4">
          <a:extLst>
            <a:ext uri="{FF2B5EF4-FFF2-40B4-BE49-F238E27FC236}">
              <a16:creationId xmlns:a16="http://schemas.microsoft.com/office/drawing/2014/main" id="{590AAEBD-F94C-4B76-9254-110061E57074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267" name="Line 5">
          <a:extLst>
            <a:ext uri="{FF2B5EF4-FFF2-40B4-BE49-F238E27FC236}">
              <a16:creationId xmlns:a16="http://schemas.microsoft.com/office/drawing/2014/main" id="{17A8CCBE-8D50-453F-BB3C-E56D57551F9E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268" name="Line 2">
          <a:extLst>
            <a:ext uri="{FF2B5EF4-FFF2-40B4-BE49-F238E27FC236}">
              <a16:creationId xmlns:a16="http://schemas.microsoft.com/office/drawing/2014/main" id="{EB9DED70-37A6-4E2F-B073-A740EFBC7D4F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269" name="Line 3">
          <a:extLst>
            <a:ext uri="{FF2B5EF4-FFF2-40B4-BE49-F238E27FC236}">
              <a16:creationId xmlns:a16="http://schemas.microsoft.com/office/drawing/2014/main" id="{F7D17280-5DC9-4DCC-BED3-56CD3FA46FC2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270" name="Line 4">
          <a:extLst>
            <a:ext uri="{FF2B5EF4-FFF2-40B4-BE49-F238E27FC236}">
              <a16:creationId xmlns:a16="http://schemas.microsoft.com/office/drawing/2014/main" id="{B8FA7F78-95C8-4CDC-99DD-6A3EB5CE72AA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271" name="Line 5">
          <a:extLst>
            <a:ext uri="{FF2B5EF4-FFF2-40B4-BE49-F238E27FC236}">
              <a16:creationId xmlns:a16="http://schemas.microsoft.com/office/drawing/2014/main" id="{DB034D3D-9A8E-405E-BA09-40FDDD8D4ABD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272" name="Line 7">
          <a:extLst>
            <a:ext uri="{FF2B5EF4-FFF2-40B4-BE49-F238E27FC236}">
              <a16:creationId xmlns:a16="http://schemas.microsoft.com/office/drawing/2014/main" id="{0F7B035F-D723-47F4-9070-7CDAA256618B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273" name="Line 2">
          <a:extLst>
            <a:ext uri="{FF2B5EF4-FFF2-40B4-BE49-F238E27FC236}">
              <a16:creationId xmlns:a16="http://schemas.microsoft.com/office/drawing/2014/main" id="{0C6DF8A5-4236-4F5A-9C41-95EE79F07B37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274" name="Line 3">
          <a:extLst>
            <a:ext uri="{FF2B5EF4-FFF2-40B4-BE49-F238E27FC236}">
              <a16:creationId xmlns:a16="http://schemas.microsoft.com/office/drawing/2014/main" id="{1F7C5E67-5196-4E3B-91DF-2496C7FE520F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6</xdr:row>
      <xdr:rowOff>0</xdr:rowOff>
    </xdr:from>
    <xdr:to>
      <xdr:col>8</xdr:col>
      <xdr:colOff>180975</xdr:colOff>
      <xdr:row>376</xdr:row>
      <xdr:rowOff>0</xdr:rowOff>
    </xdr:to>
    <xdr:sp macro="" textlink="">
      <xdr:nvSpPr>
        <xdr:cNvPr id="275" name="Line 4">
          <a:extLst>
            <a:ext uri="{FF2B5EF4-FFF2-40B4-BE49-F238E27FC236}">
              <a16:creationId xmlns:a16="http://schemas.microsoft.com/office/drawing/2014/main" id="{3A60368D-C3D6-4119-AB91-8F53DA5B437F}"/>
            </a:ext>
          </a:extLst>
        </xdr:cNvPr>
        <xdr:cNvSpPr>
          <a:spLocks noChangeShapeType="1"/>
        </xdr:cNvSpPr>
      </xdr:nvSpPr>
      <xdr:spPr bwMode="auto">
        <a:xfrm>
          <a:off x="4924425" y="636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276" name="Line 3">
          <a:extLst>
            <a:ext uri="{FF2B5EF4-FFF2-40B4-BE49-F238E27FC236}">
              <a16:creationId xmlns:a16="http://schemas.microsoft.com/office/drawing/2014/main" id="{A0A658E7-5213-4A32-988D-0595A87F16CD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277" name="Line 5">
          <a:extLst>
            <a:ext uri="{FF2B5EF4-FFF2-40B4-BE49-F238E27FC236}">
              <a16:creationId xmlns:a16="http://schemas.microsoft.com/office/drawing/2014/main" id="{F13D7CFD-D82E-41DF-AFCE-6A499DDC3596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278" name="Line 2">
          <a:extLst>
            <a:ext uri="{FF2B5EF4-FFF2-40B4-BE49-F238E27FC236}">
              <a16:creationId xmlns:a16="http://schemas.microsoft.com/office/drawing/2014/main" id="{39C1CDC9-95E6-4340-8FFD-E49507CBEBC4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279" name="Line 3">
          <a:extLst>
            <a:ext uri="{FF2B5EF4-FFF2-40B4-BE49-F238E27FC236}">
              <a16:creationId xmlns:a16="http://schemas.microsoft.com/office/drawing/2014/main" id="{A9B7CC8C-6507-4EC6-AD4C-C352C0BCA735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280" name="Line 4">
          <a:extLst>
            <a:ext uri="{FF2B5EF4-FFF2-40B4-BE49-F238E27FC236}">
              <a16:creationId xmlns:a16="http://schemas.microsoft.com/office/drawing/2014/main" id="{0D8C5396-499C-44FD-A6AC-903F1EFC41BE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281" name="Line 5">
          <a:extLst>
            <a:ext uri="{FF2B5EF4-FFF2-40B4-BE49-F238E27FC236}">
              <a16:creationId xmlns:a16="http://schemas.microsoft.com/office/drawing/2014/main" id="{922D4301-451A-4E03-819D-56735B53B4F2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282" name="Line 7">
          <a:extLst>
            <a:ext uri="{FF2B5EF4-FFF2-40B4-BE49-F238E27FC236}">
              <a16:creationId xmlns:a16="http://schemas.microsoft.com/office/drawing/2014/main" id="{FCCC12C9-5411-41F9-9FC5-3BFAF577E860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286" name="Line 5">
          <a:extLst>
            <a:ext uri="{FF2B5EF4-FFF2-40B4-BE49-F238E27FC236}">
              <a16:creationId xmlns:a16="http://schemas.microsoft.com/office/drawing/2014/main" id="{22ED02CB-49D5-44A5-8C8C-6946C2905A86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E1EE6533-D912-4B9C-9649-5EB5A15866EB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290" name="Line 2">
          <a:extLst>
            <a:ext uri="{FF2B5EF4-FFF2-40B4-BE49-F238E27FC236}">
              <a16:creationId xmlns:a16="http://schemas.microsoft.com/office/drawing/2014/main" id="{F3E9A20C-4989-4EF0-8C71-F35395D447CE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291" name="Line 3">
          <a:extLst>
            <a:ext uri="{FF2B5EF4-FFF2-40B4-BE49-F238E27FC236}">
              <a16:creationId xmlns:a16="http://schemas.microsoft.com/office/drawing/2014/main" id="{2075F1ED-5C20-423D-AB02-AABD0CCA8393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292" name="Line 4">
          <a:extLst>
            <a:ext uri="{FF2B5EF4-FFF2-40B4-BE49-F238E27FC236}">
              <a16:creationId xmlns:a16="http://schemas.microsoft.com/office/drawing/2014/main" id="{64A654B5-1A36-4204-9A6C-692D03167D99}"/>
            </a:ext>
          </a:extLst>
        </xdr:cNvPr>
        <xdr:cNvSpPr>
          <a:spLocks noChangeShapeType="1"/>
        </xdr:cNvSpPr>
      </xdr:nvSpPr>
      <xdr:spPr bwMode="auto">
        <a:xfrm>
          <a:off x="4924425" y="86144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293" name="Line 2">
          <a:extLst>
            <a:ext uri="{FF2B5EF4-FFF2-40B4-BE49-F238E27FC236}">
              <a16:creationId xmlns:a16="http://schemas.microsoft.com/office/drawing/2014/main" id="{0BE06457-CC79-41FF-B35A-5FC6F62A7AEE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294" name="Line 3">
          <a:extLst>
            <a:ext uri="{FF2B5EF4-FFF2-40B4-BE49-F238E27FC236}">
              <a16:creationId xmlns:a16="http://schemas.microsoft.com/office/drawing/2014/main" id="{7326769A-57DB-49C6-AF9E-4226F44533C4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9</xdr:row>
      <xdr:rowOff>0</xdr:rowOff>
    </xdr:from>
    <xdr:to>
      <xdr:col>8</xdr:col>
      <xdr:colOff>180975</xdr:colOff>
      <xdr:row>489</xdr:row>
      <xdr:rowOff>0</xdr:rowOff>
    </xdr:to>
    <xdr:sp macro="" textlink="">
      <xdr:nvSpPr>
        <xdr:cNvPr id="295" name="Line 4">
          <a:extLst>
            <a:ext uri="{FF2B5EF4-FFF2-40B4-BE49-F238E27FC236}">
              <a16:creationId xmlns:a16="http://schemas.microsoft.com/office/drawing/2014/main" id="{E7417729-B955-4A2B-8E81-C6324F0F3FED}"/>
            </a:ext>
          </a:extLst>
        </xdr:cNvPr>
        <xdr:cNvSpPr>
          <a:spLocks noChangeShapeType="1"/>
        </xdr:cNvSpPr>
      </xdr:nvSpPr>
      <xdr:spPr bwMode="auto">
        <a:xfrm>
          <a:off x="4924425" y="86582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296" name="Line 3">
          <a:extLst>
            <a:ext uri="{FF2B5EF4-FFF2-40B4-BE49-F238E27FC236}">
              <a16:creationId xmlns:a16="http://schemas.microsoft.com/office/drawing/2014/main" id="{DB76A311-896E-4F7C-97AC-B85824928C76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297" name="Line 5">
          <a:extLst>
            <a:ext uri="{FF2B5EF4-FFF2-40B4-BE49-F238E27FC236}">
              <a16:creationId xmlns:a16="http://schemas.microsoft.com/office/drawing/2014/main" id="{17BB78AF-E2C1-4064-A3F1-CA9E7142C92C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298" name="Line 2">
          <a:extLst>
            <a:ext uri="{FF2B5EF4-FFF2-40B4-BE49-F238E27FC236}">
              <a16:creationId xmlns:a16="http://schemas.microsoft.com/office/drawing/2014/main" id="{199C875E-0A25-41DC-8C53-6941F6CEA475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299" name="Line 3">
          <a:extLst>
            <a:ext uri="{FF2B5EF4-FFF2-40B4-BE49-F238E27FC236}">
              <a16:creationId xmlns:a16="http://schemas.microsoft.com/office/drawing/2014/main" id="{341C1031-1D08-4BF6-A340-6A3269057904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300" name="Line 4">
          <a:extLst>
            <a:ext uri="{FF2B5EF4-FFF2-40B4-BE49-F238E27FC236}">
              <a16:creationId xmlns:a16="http://schemas.microsoft.com/office/drawing/2014/main" id="{6AD83D11-4FFA-4E66-A986-2C5B209DD967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301" name="Line 5">
          <a:extLst>
            <a:ext uri="{FF2B5EF4-FFF2-40B4-BE49-F238E27FC236}">
              <a16:creationId xmlns:a16="http://schemas.microsoft.com/office/drawing/2014/main" id="{85E00705-F0A5-42C4-8E2A-73C2BF01C681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302" name="Line 7">
          <a:extLst>
            <a:ext uri="{FF2B5EF4-FFF2-40B4-BE49-F238E27FC236}">
              <a16:creationId xmlns:a16="http://schemas.microsoft.com/office/drawing/2014/main" id="{B538C5F9-FB57-44E3-BDEE-D01B594EB2EB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303" name="Line 2">
          <a:extLst>
            <a:ext uri="{FF2B5EF4-FFF2-40B4-BE49-F238E27FC236}">
              <a16:creationId xmlns:a16="http://schemas.microsoft.com/office/drawing/2014/main" id="{1ED62E4D-02C0-40D3-BF6B-C9788B457A35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304" name="Line 3">
          <a:extLst>
            <a:ext uri="{FF2B5EF4-FFF2-40B4-BE49-F238E27FC236}">
              <a16:creationId xmlns:a16="http://schemas.microsoft.com/office/drawing/2014/main" id="{6050F6F4-A8EF-4586-8874-35F858EC2419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305" name="Line 4">
          <a:extLst>
            <a:ext uri="{FF2B5EF4-FFF2-40B4-BE49-F238E27FC236}">
              <a16:creationId xmlns:a16="http://schemas.microsoft.com/office/drawing/2014/main" id="{46028951-93E0-4346-BB9F-229E389A90F1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306" name="Line 5">
          <a:extLst>
            <a:ext uri="{FF2B5EF4-FFF2-40B4-BE49-F238E27FC236}">
              <a16:creationId xmlns:a16="http://schemas.microsoft.com/office/drawing/2014/main" id="{39B55196-3C43-465B-9B4C-507AA6633ED7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307" name="Line 2">
          <a:extLst>
            <a:ext uri="{FF2B5EF4-FFF2-40B4-BE49-F238E27FC236}">
              <a16:creationId xmlns:a16="http://schemas.microsoft.com/office/drawing/2014/main" id="{C1AE64D3-F3A0-45AE-AC73-9F154F6AA795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308" name="Line 3">
          <a:extLst>
            <a:ext uri="{FF2B5EF4-FFF2-40B4-BE49-F238E27FC236}">
              <a16:creationId xmlns:a16="http://schemas.microsoft.com/office/drawing/2014/main" id="{222307AF-6D50-4C92-B1BB-5C3DA7630DE1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309" name="Line 4">
          <a:extLst>
            <a:ext uri="{FF2B5EF4-FFF2-40B4-BE49-F238E27FC236}">
              <a16:creationId xmlns:a16="http://schemas.microsoft.com/office/drawing/2014/main" id="{D49C2C93-F293-4563-8826-C61AE1D819F0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310" name="Line 2">
          <a:extLst>
            <a:ext uri="{FF2B5EF4-FFF2-40B4-BE49-F238E27FC236}">
              <a16:creationId xmlns:a16="http://schemas.microsoft.com/office/drawing/2014/main" id="{BDD7F865-E2E5-495D-8F9B-F70BDA10D346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311" name="Line 3">
          <a:extLst>
            <a:ext uri="{FF2B5EF4-FFF2-40B4-BE49-F238E27FC236}">
              <a16:creationId xmlns:a16="http://schemas.microsoft.com/office/drawing/2014/main" id="{2A93AE26-ED4A-4DEA-97D8-00ADC63DE924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8</xdr:row>
      <xdr:rowOff>0</xdr:rowOff>
    </xdr:from>
    <xdr:to>
      <xdr:col>8</xdr:col>
      <xdr:colOff>180975</xdr:colOff>
      <xdr:row>538</xdr:row>
      <xdr:rowOff>0</xdr:rowOff>
    </xdr:to>
    <xdr:sp macro="" textlink="">
      <xdr:nvSpPr>
        <xdr:cNvPr id="312" name="Line 4">
          <a:extLst>
            <a:ext uri="{FF2B5EF4-FFF2-40B4-BE49-F238E27FC236}">
              <a16:creationId xmlns:a16="http://schemas.microsoft.com/office/drawing/2014/main" id="{3948986D-91DC-43FE-A63B-15AC1B7347B6}"/>
            </a:ext>
          </a:extLst>
        </xdr:cNvPr>
        <xdr:cNvSpPr>
          <a:spLocks noChangeShapeType="1"/>
        </xdr:cNvSpPr>
      </xdr:nvSpPr>
      <xdr:spPr bwMode="auto">
        <a:xfrm>
          <a:off x="4924425" y="9496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313" name="Line 2">
          <a:extLst>
            <a:ext uri="{FF2B5EF4-FFF2-40B4-BE49-F238E27FC236}">
              <a16:creationId xmlns:a16="http://schemas.microsoft.com/office/drawing/2014/main" id="{0C319902-BBBF-4547-B3C1-30D2003634B9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314" name="Line 3">
          <a:extLst>
            <a:ext uri="{FF2B5EF4-FFF2-40B4-BE49-F238E27FC236}">
              <a16:creationId xmlns:a16="http://schemas.microsoft.com/office/drawing/2014/main" id="{E034BCB5-CED1-4350-9F5D-D3C4D4989EF4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1</xdr:row>
      <xdr:rowOff>0</xdr:rowOff>
    </xdr:from>
    <xdr:to>
      <xdr:col>8</xdr:col>
      <xdr:colOff>180975</xdr:colOff>
      <xdr:row>541</xdr:row>
      <xdr:rowOff>0</xdr:rowOff>
    </xdr:to>
    <xdr:sp macro="" textlink="">
      <xdr:nvSpPr>
        <xdr:cNvPr id="315" name="Line 4">
          <a:extLst>
            <a:ext uri="{FF2B5EF4-FFF2-40B4-BE49-F238E27FC236}">
              <a16:creationId xmlns:a16="http://schemas.microsoft.com/office/drawing/2014/main" id="{1EE8F528-74CE-44B3-8534-1CD28A16AED6}"/>
            </a:ext>
          </a:extLst>
        </xdr:cNvPr>
        <xdr:cNvSpPr>
          <a:spLocks noChangeShapeType="1"/>
        </xdr:cNvSpPr>
      </xdr:nvSpPr>
      <xdr:spPr bwMode="auto">
        <a:xfrm>
          <a:off x="4924425" y="9540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316" name="Line 3">
          <a:extLst>
            <a:ext uri="{FF2B5EF4-FFF2-40B4-BE49-F238E27FC236}">
              <a16:creationId xmlns:a16="http://schemas.microsoft.com/office/drawing/2014/main" id="{2F8DD0B3-0A95-4E0C-8B6D-E53C284D182B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317" name="Line 5">
          <a:extLst>
            <a:ext uri="{FF2B5EF4-FFF2-40B4-BE49-F238E27FC236}">
              <a16:creationId xmlns:a16="http://schemas.microsoft.com/office/drawing/2014/main" id="{2C603628-8E67-4AF4-A603-F62327D0946C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318" name="Line 2">
          <a:extLst>
            <a:ext uri="{FF2B5EF4-FFF2-40B4-BE49-F238E27FC236}">
              <a16:creationId xmlns:a16="http://schemas.microsoft.com/office/drawing/2014/main" id="{A16B0AD2-9721-4D0F-9D13-CF477EE15749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319" name="Line 3">
          <a:extLst>
            <a:ext uri="{FF2B5EF4-FFF2-40B4-BE49-F238E27FC236}">
              <a16:creationId xmlns:a16="http://schemas.microsoft.com/office/drawing/2014/main" id="{5CC34668-9461-4964-A5B8-555F841475BF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320" name="Line 4">
          <a:extLst>
            <a:ext uri="{FF2B5EF4-FFF2-40B4-BE49-F238E27FC236}">
              <a16:creationId xmlns:a16="http://schemas.microsoft.com/office/drawing/2014/main" id="{DBBCFCF9-3780-4AEE-8F26-4EFF9B8E2199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321" name="Line 5">
          <a:extLst>
            <a:ext uri="{FF2B5EF4-FFF2-40B4-BE49-F238E27FC236}">
              <a16:creationId xmlns:a16="http://schemas.microsoft.com/office/drawing/2014/main" id="{3D247B25-3C3A-4984-AFA4-CD3843FC6FC1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322" name="Line 7">
          <a:extLst>
            <a:ext uri="{FF2B5EF4-FFF2-40B4-BE49-F238E27FC236}">
              <a16:creationId xmlns:a16="http://schemas.microsoft.com/office/drawing/2014/main" id="{08D71416-C745-460F-BA8C-E010DECC95B1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326" name="Line 5">
          <a:extLst>
            <a:ext uri="{FF2B5EF4-FFF2-40B4-BE49-F238E27FC236}">
              <a16:creationId xmlns:a16="http://schemas.microsoft.com/office/drawing/2014/main" id="{23C8F4A5-F267-4893-8EA8-4A851B91E129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329" name="Line 4">
          <a:extLst>
            <a:ext uri="{FF2B5EF4-FFF2-40B4-BE49-F238E27FC236}">
              <a16:creationId xmlns:a16="http://schemas.microsoft.com/office/drawing/2014/main" id="{69D997DC-B998-44DF-93D3-52592598F48B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8</xdr:row>
      <xdr:rowOff>0</xdr:rowOff>
    </xdr:from>
    <xdr:to>
      <xdr:col>8</xdr:col>
      <xdr:colOff>180975</xdr:colOff>
      <xdr:row>588</xdr:row>
      <xdr:rowOff>0</xdr:rowOff>
    </xdr:to>
    <xdr:sp macro="" textlink="">
      <xdr:nvSpPr>
        <xdr:cNvPr id="332" name="Line 4">
          <a:extLst>
            <a:ext uri="{FF2B5EF4-FFF2-40B4-BE49-F238E27FC236}">
              <a16:creationId xmlns:a16="http://schemas.microsoft.com/office/drawing/2014/main" id="{782C5A3C-F4A8-4BD7-BB38-1EBC079E5E2A}"/>
            </a:ext>
          </a:extLst>
        </xdr:cNvPr>
        <xdr:cNvSpPr>
          <a:spLocks noChangeShapeType="1"/>
        </xdr:cNvSpPr>
      </xdr:nvSpPr>
      <xdr:spPr bwMode="auto">
        <a:xfrm>
          <a:off x="4924425" y="103498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335" name="Line 4">
          <a:extLst>
            <a:ext uri="{FF2B5EF4-FFF2-40B4-BE49-F238E27FC236}">
              <a16:creationId xmlns:a16="http://schemas.microsoft.com/office/drawing/2014/main" id="{DF469EED-298A-4B1F-89CD-F35A3AFDFC15}"/>
            </a:ext>
          </a:extLst>
        </xdr:cNvPr>
        <xdr:cNvSpPr>
          <a:spLocks noChangeShapeType="1"/>
        </xdr:cNvSpPr>
      </xdr:nvSpPr>
      <xdr:spPr bwMode="auto">
        <a:xfrm>
          <a:off x="4924425" y="10393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336" name="Line 3">
          <a:extLst>
            <a:ext uri="{FF2B5EF4-FFF2-40B4-BE49-F238E27FC236}">
              <a16:creationId xmlns:a16="http://schemas.microsoft.com/office/drawing/2014/main" id="{6710E494-46A4-489E-BB2F-699E6A3435E8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337" name="Line 5">
          <a:extLst>
            <a:ext uri="{FF2B5EF4-FFF2-40B4-BE49-F238E27FC236}">
              <a16:creationId xmlns:a16="http://schemas.microsoft.com/office/drawing/2014/main" id="{EF28A47B-4B2B-4310-A6A3-623998AB8D94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338" name="Line 2">
          <a:extLst>
            <a:ext uri="{FF2B5EF4-FFF2-40B4-BE49-F238E27FC236}">
              <a16:creationId xmlns:a16="http://schemas.microsoft.com/office/drawing/2014/main" id="{B379E205-CA47-459D-8203-A77175611FE7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339" name="Line 3">
          <a:extLst>
            <a:ext uri="{FF2B5EF4-FFF2-40B4-BE49-F238E27FC236}">
              <a16:creationId xmlns:a16="http://schemas.microsoft.com/office/drawing/2014/main" id="{6343E2CD-5CF2-45E3-A83A-9ECBA3D8EF34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340" name="Line 4">
          <a:extLst>
            <a:ext uri="{FF2B5EF4-FFF2-40B4-BE49-F238E27FC236}">
              <a16:creationId xmlns:a16="http://schemas.microsoft.com/office/drawing/2014/main" id="{545C089E-5168-40E6-A569-6E3BCE298B6D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341" name="Line 5">
          <a:extLst>
            <a:ext uri="{FF2B5EF4-FFF2-40B4-BE49-F238E27FC236}">
              <a16:creationId xmlns:a16="http://schemas.microsoft.com/office/drawing/2014/main" id="{DAA5EC42-39FD-4012-916F-6B298CE10BF5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4</xdr:row>
      <xdr:rowOff>0</xdr:rowOff>
    </xdr:from>
    <xdr:to>
      <xdr:col>8</xdr:col>
      <xdr:colOff>180975</xdr:colOff>
      <xdr:row>664</xdr:row>
      <xdr:rowOff>0</xdr:rowOff>
    </xdr:to>
    <xdr:sp macro="" textlink="">
      <xdr:nvSpPr>
        <xdr:cNvPr id="342" name="Line 7">
          <a:extLst>
            <a:ext uri="{FF2B5EF4-FFF2-40B4-BE49-F238E27FC236}">
              <a16:creationId xmlns:a16="http://schemas.microsoft.com/office/drawing/2014/main" id="{1AA5C965-2942-4D78-8353-25AE58AF4AF1}"/>
            </a:ext>
          </a:extLst>
        </xdr:cNvPr>
        <xdr:cNvSpPr>
          <a:spLocks noChangeShapeType="1"/>
        </xdr:cNvSpPr>
      </xdr:nvSpPr>
      <xdr:spPr bwMode="auto">
        <a:xfrm>
          <a:off x="4924425" y="11574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346" name="Line 5">
          <a:extLst>
            <a:ext uri="{FF2B5EF4-FFF2-40B4-BE49-F238E27FC236}">
              <a16:creationId xmlns:a16="http://schemas.microsoft.com/office/drawing/2014/main" id="{C8E485AA-AF1D-49E2-AEF6-CF2DA0CFEB44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349" name="Line 4">
          <a:extLst>
            <a:ext uri="{FF2B5EF4-FFF2-40B4-BE49-F238E27FC236}">
              <a16:creationId xmlns:a16="http://schemas.microsoft.com/office/drawing/2014/main" id="{CA4A097D-13BE-410B-BA75-EFF2C8F6411A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350" name="Line 2">
          <a:extLst>
            <a:ext uri="{FF2B5EF4-FFF2-40B4-BE49-F238E27FC236}">
              <a16:creationId xmlns:a16="http://schemas.microsoft.com/office/drawing/2014/main" id="{AF9F2190-6A45-423D-A039-89E814EC1FFF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351" name="Line 3">
          <a:extLst>
            <a:ext uri="{FF2B5EF4-FFF2-40B4-BE49-F238E27FC236}">
              <a16:creationId xmlns:a16="http://schemas.microsoft.com/office/drawing/2014/main" id="{8D405FC0-7B67-4EBD-95D7-DD27228961B8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9</xdr:row>
      <xdr:rowOff>0</xdr:rowOff>
    </xdr:from>
    <xdr:to>
      <xdr:col>8</xdr:col>
      <xdr:colOff>180975</xdr:colOff>
      <xdr:row>639</xdr:row>
      <xdr:rowOff>0</xdr:rowOff>
    </xdr:to>
    <xdr:sp macro="" textlink="">
      <xdr:nvSpPr>
        <xdr:cNvPr id="352" name="Line 4">
          <a:extLst>
            <a:ext uri="{FF2B5EF4-FFF2-40B4-BE49-F238E27FC236}">
              <a16:creationId xmlns:a16="http://schemas.microsoft.com/office/drawing/2014/main" id="{3DE65008-3BF2-4970-9865-A8E4E6E6AA0E}"/>
            </a:ext>
          </a:extLst>
        </xdr:cNvPr>
        <xdr:cNvSpPr>
          <a:spLocks noChangeShapeType="1"/>
        </xdr:cNvSpPr>
      </xdr:nvSpPr>
      <xdr:spPr bwMode="auto">
        <a:xfrm>
          <a:off x="4924425" y="11217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353" name="Line 2">
          <a:extLst>
            <a:ext uri="{FF2B5EF4-FFF2-40B4-BE49-F238E27FC236}">
              <a16:creationId xmlns:a16="http://schemas.microsoft.com/office/drawing/2014/main" id="{656CA2B7-FED9-47E8-8315-7592606C56CF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354" name="Line 3">
          <a:extLst>
            <a:ext uri="{FF2B5EF4-FFF2-40B4-BE49-F238E27FC236}">
              <a16:creationId xmlns:a16="http://schemas.microsoft.com/office/drawing/2014/main" id="{CE3F7215-FCB1-430B-8BA4-9D05AEEF1200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2</xdr:row>
      <xdr:rowOff>0</xdr:rowOff>
    </xdr:from>
    <xdr:to>
      <xdr:col>8</xdr:col>
      <xdr:colOff>180975</xdr:colOff>
      <xdr:row>642</xdr:row>
      <xdr:rowOff>0</xdr:rowOff>
    </xdr:to>
    <xdr:sp macro="" textlink="">
      <xdr:nvSpPr>
        <xdr:cNvPr id="355" name="Line 4">
          <a:extLst>
            <a:ext uri="{FF2B5EF4-FFF2-40B4-BE49-F238E27FC236}">
              <a16:creationId xmlns:a16="http://schemas.microsoft.com/office/drawing/2014/main" id="{5543F220-F019-488A-BEDC-91A608200CB1}"/>
            </a:ext>
          </a:extLst>
        </xdr:cNvPr>
        <xdr:cNvSpPr>
          <a:spLocks noChangeShapeType="1"/>
        </xdr:cNvSpPr>
      </xdr:nvSpPr>
      <xdr:spPr bwMode="auto">
        <a:xfrm>
          <a:off x="4924425" y="11260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356" name="Line 2">
          <a:extLst>
            <a:ext uri="{FF2B5EF4-FFF2-40B4-BE49-F238E27FC236}">
              <a16:creationId xmlns:a16="http://schemas.microsoft.com/office/drawing/2014/main" id="{9B6A0E91-9EEB-469D-A294-A72E8937D7E5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357" name="Line 3">
          <a:extLst>
            <a:ext uri="{FF2B5EF4-FFF2-40B4-BE49-F238E27FC236}">
              <a16:creationId xmlns:a16="http://schemas.microsoft.com/office/drawing/2014/main" id="{4FCA2E2C-FAB8-412D-9034-B26E71928508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358" name="Line 5">
          <a:extLst>
            <a:ext uri="{FF2B5EF4-FFF2-40B4-BE49-F238E27FC236}">
              <a16:creationId xmlns:a16="http://schemas.microsoft.com/office/drawing/2014/main" id="{7143B40B-860B-4E2A-8C36-6B84253EF59C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359" name="Line 3">
          <a:extLst>
            <a:ext uri="{FF2B5EF4-FFF2-40B4-BE49-F238E27FC236}">
              <a16:creationId xmlns:a16="http://schemas.microsoft.com/office/drawing/2014/main" id="{E8731DEF-CCCE-4A6D-84DC-97EAE02DC2B4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360" name="Line 5">
          <a:extLst>
            <a:ext uri="{FF2B5EF4-FFF2-40B4-BE49-F238E27FC236}">
              <a16:creationId xmlns:a16="http://schemas.microsoft.com/office/drawing/2014/main" id="{B01CAEEB-743A-4ACB-BF09-C6A55F2247CB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361" name="Line 2">
          <a:extLst>
            <a:ext uri="{FF2B5EF4-FFF2-40B4-BE49-F238E27FC236}">
              <a16:creationId xmlns:a16="http://schemas.microsoft.com/office/drawing/2014/main" id="{2553B56B-A3ED-4C4F-AE0E-C48AAE4750C6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362" name="Line 3">
          <a:extLst>
            <a:ext uri="{FF2B5EF4-FFF2-40B4-BE49-F238E27FC236}">
              <a16:creationId xmlns:a16="http://schemas.microsoft.com/office/drawing/2014/main" id="{81CDD5AA-8C77-4B55-B839-1EC198C90597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363" name="Line 4">
          <a:extLst>
            <a:ext uri="{FF2B5EF4-FFF2-40B4-BE49-F238E27FC236}">
              <a16:creationId xmlns:a16="http://schemas.microsoft.com/office/drawing/2014/main" id="{6C963643-3BF0-489C-A184-A9F18EEE8AD9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8</xdr:row>
      <xdr:rowOff>0</xdr:rowOff>
    </xdr:from>
    <xdr:to>
      <xdr:col>8</xdr:col>
      <xdr:colOff>180975</xdr:colOff>
      <xdr:row>78</xdr:row>
      <xdr:rowOff>0</xdr:rowOff>
    </xdr:to>
    <xdr:sp macro="" textlink="">
      <xdr:nvSpPr>
        <xdr:cNvPr id="364" name="Line 5">
          <a:extLst>
            <a:ext uri="{FF2B5EF4-FFF2-40B4-BE49-F238E27FC236}">
              <a16:creationId xmlns:a16="http://schemas.microsoft.com/office/drawing/2014/main" id="{673F224D-5D23-4DDF-9C00-FF7AD1C26A5D}"/>
            </a:ext>
          </a:extLst>
        </xdr:cNvPr>
        <xdr:cNvSpPr>
          <a:spLocks noChangeShapeType="1"/>
        </xdr:cNvSpPr>
      </xdr:nvSpPr>
      <xdr:spPr bwMode="auto">
        <a:xfrm>
          <a:off x="492442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8</xdr:row>
      <xdr:rowOff>0</xdr:rowOff>
    </xdr:from>
    <xdr:to>
      <xdr:col>8</xdr:col>
      <xdr:colOff>180975</xdr:colOff>
      <xdr:row>98</xdr:row>
      <xdr:rowOff>0</xdr:rowOff>
    </xdr:to>
    <xdr:sp macro="" textlink="">
      <xdr:nvSpPr>
        <xdr:cNvPr id="365" name="Line 7">
          <a:extLst>
            <a:ext uri="{FF2B5EF4-FFF2-40B4-BE49-F238E27FC236}">
              <a16:creationId xmlns:a16="http://schemas.microsoft.com/office/drawing/2014/main" id="{0456F989-A979-4BC0-B9CD-9079CDA3BF1B}"/>
            </a:ext>
          </a:extLst>
        </xdr:cNvPr>
        <xdr:cNvSpPr>
          <a:spLocks noChangeShapeType="1"/>
        </xdr:cNvSpPr>
      </xdr:nvSpPr>
      <xdr:spPr bwMode="auto">
        <a:xfrm>
          <a:off x="4924425" y="149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367" name="Line 3">
          <a:extLst>
            <a:ext uri="{FF2B5EF4-FFF2-40B4-BE49-F238E27FC236}">
              <a16:creationId xmlns:a16="http://schemas.microsoft.com/office/drawing/2014/main" id="{EAB65563-083D-42A8-A4BC-4325F6811C52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368" name="Line 5">
          <a:extLst>
            <a:ext uri="{FF2B5EF4-FFF2-40B4-BE49-F238E27FC236}">
              <a16:creationId xmlns:a16="http://schemas.microsoft.com/office/drawing/2014/main" id="{48F2D5A6-7969-4C04-BE02-472D439DE54D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369" name="Line 2">
          <a:extLst>
            <a:ext uri="{FF2B5EF4-FFF2-40B4-BE49-F238E27FC236}">
              <a16:creationId xmlns:a16="http://schemas.microsoft.com/office/drawing/2014/main" id="{0A6582E9-724A-4620-9B5B-801711B41931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370" name="Line 3">
          <a:extLst>
            <a:ext uri="{FF2B5EF4-FFF2-40B4-BE49-F238E27FC236}">
              <a16:creationId xmlns:a16="http://schemas.microsoft.com/office/drawing/2014/main" id="{1EDF5445-7C74-47B9-A193-7354F8EADFB4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371" name="Line 4">
          <a:extLst>
            <a:ext uri="{FF2B5EF4-FFF2-40B4-BE49-F238E27FC236}">
              <a16:creationId xmlns:a16="http://schemas.microsoft.com/office/drawing/2014/main" id="{5F5777C5-2B3D-4228-8FEA-EEEDC9E1FE8F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372" name="Line 5">
          <a:extLst>
            <a:ext uri="{FF2B5EF4-FFF2-40B4-BE49-F238E27FC236}">
              <a16:creationId xmlns:a16="http://schemas.microsoft.com/office/drawing/2014/main" id="{BC63DA07-6B31-494B-9FA5-0B3B090D87F5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374" name="Line 2">
          <a:extLst>
            <a:ext uri="{FF2B5EF4-FFF2-40B4-BE49-F238E27FC236}">
              <a16:creationId xmlns:a16="http://schemas.microsoft.com/office/drawing/2014/main" id="{B6A5333A-F0FA-4100-8ABB-56C07678F18A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375" name="Line 3">
          <a:extLst>
            <a:ext uri="{FF2B5EF4-FFF2-40B4-BE49-F238E27FC236}">
              <a16:creationId xmlns:a16="http://schemas.microsoft.com/office/drawing/2014/main" id="{BACE67A3-CE05-4FC3-9309-1C764DE8223A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376" name="Line 4">
          <a:extLst>
            <a:ext uri="{FF2B5EF4-FFF2-40B4-BE49-F238E27FC236}">
              <a16:creationId xmlns:a16="http://schemas.microsoft.com/office/drawing/2014/main" id="{3B6CF7ED-65B1-4874-B430-47D60DAD57DE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377" name="Line 5">
          <a:extLst>
            <a:ext uri="{FF2B5EF4-FFF2-40B4-BE49-F238E27FC236}">
              <a16:creationId xmlns:a16="http://schemas.microsoft.com/office/drawing/2014/main" id="{EF3C1F80-1850-48CE-AFC6-1D670E3EF2E4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378" name="Line 2">
          <a:extLst>
            <a:ext uri="{FF2B5EF4-FFF2-40B4-BE49-F238E27FC236}">
              <a16:creationId xmlns:a16="http://schemas.microsoft.com/office/drawing/2014/main" id="{E2EC03BA-FB52-4C6D-8CF3-77086FCA5F0C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79" name="Line 3">
          <a:extLst>
            <a:ext uri="{FF2B5EF4-FFF2-40B4-BE49-F238E27FC236}">
              <a16:creationId xmlns:a16="http://schemas.microsoft.com/office/drawing/2014/main" id="{8FB6BA63-9C4A-41E4-A897-8C75081F7B25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80" name="Line 5">
          <a:extLst>
            <a:ext uri="{FF2B5EF4-FFF2-40B4-BE49-F238E27FC236}">
              <a16:creationId xmlns:a16="http://schemas.microsoft.com/office/drawing/2014/main" id="{CD06DA87-BFBA-4CBD-99D4-508761B8832E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381" name="Line 2">
          <a:extLst>
            <a:ext uri="{FF2B5EF4-FFF2-40B4-BE49-F238E27FC236}">
              <a16:creationId xmlns:a16="http://schemas.microsoft.com/office/drawing/2014/main" id="{44AD4C05-7A68-48C7-8EBF-BD3464EF7B55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382" name="Line 3">
          <a:extLst>
            <a:ext uri="{FF2B5EF4-FFF2-40B4-BE49-F238E27FC236}">
              <a16:creationId xmlns:a16="http://schemas.microsoft.com/office/drawing/2014/main" id="{7EF81F93-5911-4520-9E65-448C6248A9EC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383" name="Line 4">
          <a:extLst>
            <a:ext uri="{FF2B5EF4-FFF2-40B4-BE49-F238E27FC236}">
              <a16:creationId xmlns:a16="http://schemas.microsoft.com/office/drawing/2014/main" id="{AAEF313D-3AC1-4898-B0D8-D77E885BB3E4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384" name="Line 5">
          <a:extLst>
            <a:ext uri="{FF2B5EF4-FFF2-40B4-BE49-F238E27FC236}">
              <a16:creationId xmlns:a16="http://schemas.microsoft.com/office/drawing/2014/main" id="{51043ADA-14BA-4C70-87C2-2544D0CD2C26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385" name="Line 7">
          <a:extLst>
            <a:ext uri="{FF2B5EF4-FFF2-40B4-BE49-F238E27FC236}">
              <a16:creationId xmlns:a16="http://schemas.microsoft.com/office/drawing/2014/main" id="{3D952D8F-5A40-44A9-A8B4-4C43A33F7C1F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386" name="Line 2">
          <a:extLst>
            <a:ext uri="{FF2B5EF4-FFF2-40B4-BE49-F238E27FC236}">
              <a16:creationId xmlns:a16="http://schemas.microsoft.com/office/drawing/2014/main" id="{6A1A7C67-04F3-40E7-87E8-4E491BBBC0BD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387" name="Line 3">
          <a:extLst>
            <a:ext uri="{FF2B5EF4-FFF2-40B4-BE49-F238E27FC236}">
              <a16:creationId xmlns:a16="http://schemas.microsoft.com/office/drawing/2014/main" id="{A0FBA86A-9E5B-4261-A307-C99A60AF19C4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388" name="Line 4">
          <a:extLst>
            <a:ext uri="{FF2B5EF4-FFF2-40B4-BE49-F238E27FC236}">
              <a16:creationId xmlns:a16="http://schemas.microsoft.com/office/drawing/2014/main" id="{AA49AF25-2F5E-4F99-8197-5FACCC4E25F1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389" name="Line 5">
          <a:extLst>
            <a:ext uri="{FF2B5EF4-FFF2-40B4-BE49-F238E27FC236}">
              <a16:creationId xmlns:a16="http://schemas.microsoft.com/office/drawing/2014/main" id="{EEBCAA5D-51A7-4BC2-8482-C7CB43FBB887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390" name="Line 2">
          <a:extLst>
            <a:ext uri="{FF2B5EF4-FFF2-40B4-BE49-F238E27FC236}">
              <a16:creationId xmlns:a16="http://schemas.microsoft.com/office/drawing/2014/main" id="{201A0B3B-8E98-4E4E-8BD5-3EF8D44338FD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391" name="Line 3">
          <a:extLst>
            <a:ext uri="{FF2B5EF4-FFF2-40B4-BE49-F238E27FC236}">
              <a16:creationId xmlns:a16="http://schemas.microsoft.com/office/drawing/2014/main" id="{7C0D6FB7-5EDE-4C00-AE35-44DB6454D01F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392" name="Line 4">
          <a:extLst>
            <a:ext uri="{FF2B5EF4-FFF2-40B4-BE49-F238E27FC236}">
              <a16:creationId xmlns:a16="http://schemas.microsoft.com/office/drawing/2014/main" id="{C448E0FF-67BC-4A5A-94A6-3E0FCD9A7498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394" name="Line 7">
          <a:extLst>
            <a:ext uri="{FF2B5EF4-FFF2-40B4-BE49-F238E27FC236}">
              <a16:creationId xmlns:a16="http://schemas.microsoft.com/office/drawing/2014/main" id="{F5BD3E08-E41A-43A5-B51E-6BF9803C7AE0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395" name="Line 8">
          <a:extLst>
            <a:ext uri="{FF2B5EF4-FFF2-40B4-BE49-F238E27FC236}">
              <a16:creationId xmlns:a16="http://schemas.microsoft.com/office/drawing/2014/main" id="{04A5ADC7-8DF8-4DC5-9E91-B85BFFE0D979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396" name="Rectangle 7">
          <a:extLst>
            <a:ext uri="{FF2B5EF4-FFF2-40B4-BE49-F238E27FC236}">
              <a16:creationId xmlns:a16="http://schemas.microsoft.com/office/drawing/2014/main" id="{CA44DB72-1379-4451-B437-B974408CFF25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397" name="Rectangle 8">
          <a:extLst>
            <a:ext uri="{FF2B5EF4-FFF2-40B4-BE49-F238E27FC236}">
              <a16:creationId xmlns:a16="http://schemas.microsoft.com/office/drawing/2014/main" id="{50560D93-C3F6-4E1A-ABA8-951AA9F6D267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398" name="Line 2">
          <a:extLst>
            <a:ext uri="{FF2B5EF4-FFF2-40B4-BE49-F238E27FC236}">
              <a16:creationId xmlns:a16="http://schemas.microsoft.com/office/drawing/2014/main" id="{A5D20545-E7DC-4F9E-AF3A-CFB785FD17A4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99" name="Line 3">
          <a:extLst>
            <a:ext uri="{FF2B5EF4-FFF2-40B4-BE49-F238E27FC236}">
              <a16:creationId xmlns:a16="http://schemas.microsoft.com/office/drawing/2014/main" id="{B912B23F-3AC9-4E57-99F2-00F2C126F25B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400" name="Line 5">
          <a:extLst>
            <a:ext uri="{FF2B5EF4-FFF2-40B4-BE49-F238E27FC236}">
              <a16:creationId xmlns:a16="http://schemas.microsoft.com/office/drawing/2014/main" id="{E5E6E051-211F-4684-83A4-95602898BDC1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401" name="Line 2">
          <a:extLst>
            <a:ext uri="{FF2B5EF4-FFF2-40B4-BE49-F238E27FC236}">
              <a16:creationId xmlns:a16="http://schemas.microsoft.com/office/drawing/2014/main" id="{566A66CB-845F-45C2-B3AD-4867976C443B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402" name="Line 3">
          <a:extLst>
            <a:ext uri="{FF2B5EF4-FFF2-40B4-BE49-F238E27FC236}">
              <a16:creationId xmlns:a16="http://schemas.microsoft.com/office/drawing/2014/main" id="{6A6FBC58-7912-4442-B61C-3F6759C6EFA3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403" name="Line 4">
          <a:extLst>
            <a:ext uri="{FF2B5EF4-FFF2-40B4-BE49-F238E27FC236}">
              <a16:creationId xmlns:a16="http://schemas.microsoft.com/office/drawing/2014/main" id="{097416B0-D89E-4E4A-801B-3794F37BBCBE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404" name="Line 5">
          <a:extLst>
            <a:ext uri="{FF2B5EF4-FFF2-40B4-BE49-F238E27FC236}">
              <a16:creationId xmlns:a16="http://schemas.microsoft.com/office/drawing/2014/main" id="{6CD27ED9-67AD-4B49-8633-D470ADA368D3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405" name="Line 7">
          <a:extLst>
            <a:ext uri="{FF2B5EF4-FFF2-40B4-BE49-F238E27FC236}">
              <a16:creationId xmlns:a16="http://schemas.microsoft.com/office/drawing/2014/main" id="{27B4D205-F684-424A-9976-39D201BCE745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406" name="Line 2">
          <a:extLst>
            <a:ext uri="{FF2B5EF4-FFF2-40B4-BE49-F238E27FC236}">
              <a16:creationId xmlns:a16="http://schemas.microsoft.com/office/drawing/2014/main" id="{82AD3281-E1E4-46F4-B460-178C9D507D1D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407" name="Line 3">
          <a:extLst>
            <a:ext uri="{FF2B5EF4-FFF2-40B4-BE49-F238E27FC236}">
              <a16:creationId xmlns:a16="http://schemas.microsoft.com/office/drawing/2014/main" id="{5094D328-6D76-4288-9AB0-2F124B86E48E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408" name="Line 4">
          <a:extLst>
            <a:ext uri="{FF2B5EF4-FFF2-40B4-BE49-F238E27FC236}">
              <a16:creationId xmlns:a16="http://schemas.microsoft.com/office/drawing/2014/main" id="{21B9842C-104C-4D12-A1F9-DF0A9F4CAD8B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409" name="Line 5">
          <a:extLst>
            <a:ext uri="{FF2B5EF4-FFF2-40B4-BE49-F238E27FC236}">
              <a16:creationId xmlns:a16="http://schemas.microsoft.com/office/drawing/2014/main" id="{8F4A1493-F333-4E55-9957-A924CAB4026C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410" name="Line 2">
          <a:extLst>
            <a:ext uri="{FF2B5EF4-FFF2-40B4-BE49-F238E27FC236}">
              <a16:creationId xmlns:a16="http://schemas.microsoft.com/office/drawing/2014/main" id="{DB234CEB-353C-45EF-A79C-03979E4EF703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411" name="Line 3">
          <a:extLst>
            <a:ext uri="{FF2B5EF4-FFF2-40B4-BE49-F238E27FC236}">
              <a16:creationId xmlns:a16="http://schemas.microsoft.com/office/drawing/2014/main" id="{D1C41AFF-7580-4F6B-BDF2-049CC0C382AF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412" name="Line 4">
          <a:extLst>
            <a:ext uri="{FF2B5EF4-FFF2-40B4-BE49-F238E27FC236}">
              <a16:creationId xmlns:a16="http://schemas.microsoft.com/office/drawing/2014/main" id="{E304BF1F-BBE2-4502-9430-CF97A9CA8F98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414" name="Line 7">
          <a:extLst>
            <a:ext uri="{FF2B5EF4-FFF2-40B4-BE49-F238E27FC236}">
              <a16:creationId xmlns:a16="http://schemas.microsoft.com/office/drawing/2014/main" id="{EBF59DC0-696A-4055-A7F4-8DDA4E0D5001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415" name="Line 8">
          <a:extLst>
            <a:ext uri="{FF2B5EF4-FFF2-40B4-BE49-F238E27FC236}">
              <a16:creationId xmlns:a16="http://schemas.microsoft.com/office/drawing/2014/main" id="{CA58FA3C-24AE-4B79-AEF8-A3CC3B908EB9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416" name="Rectangle 7">
          <a:extLst>
            <a:ext uri="{FF2B5EF4-FFF2-40B4-BE49-F238E27FC236}">
              <a16:creationId xmlns:a16="http://schemas.microsoft.com/office/drawing/2014/main" id="{1C7EA85B-2B92-49DF-8556-92F2D18C78A7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417" name="Rectangle 8">
          <a:extLst>
            <a:ext uri="{FF2B5EF4-FFF2-40B4-BE49-F238E27FC236}">
              <a16:creationId xmlns:a16="http://schemas.microsoft.com/office/drawing/2014/main" id="{DB02B28F-BF0E-409F-A0B6-32E070E908E9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418" name="Line 3">
          <a:extLst>
            <a:ext uri="{FF2B5EF4-FFF2-40B4-BE49-F238E27FC236}">
              <a16:creationId xmlns:a16="http://schemas.microsoft.com/office/drawing/2014/main" id="{6B5202B6-7810-476B-910A-B6877B66C628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419" name="Line 5">
          <a:extLst>
            <a:ext uri="{FF2B5EF4-FFF2-40B4-BE49-F238E27FC236}">
              <a16:creationId xmlns:a16="http://schemas.microsoft.com/office/drawing/2014/main" id="{14859FC9-36F2-424E-945F-52C3AF9CEE4D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420" name="Line 2">
          <a:extLst>
            <a:ext uri="{FF2B5EF4-FFF2-40B4-BE49-F238E27FC236}">
              <a16:creationId xmlns:a16="http://schemas.microsoft.com/office/drawing/2014/main" id="{38B5045D-6613-4A57-A247-C9782A75FC64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421" name="Line 3">
          <a:extLst>
            <a:ext uri="{FF2B5EF4-FFF2-40B4-BE49-F238E27FC236}">
              <a16:creationId xmlns:a16="http://schemas.microsoft.com/office/drawing/2014/main" id="{6EED0E47-C36E-46C2-B2AD-5CC78D8F10A3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422" name="Line 4">
          <a:extLst>
            <a:ext uri="{FF2B5EF4-FFF2-40B4-BE49-F238E27FC236}">
              <a16:creationId xmlns:a16="http://schemas.microsoft.com/office/drawing/2014/main" id="{8ECC677C-AC3C-4C6D-AFFB-E21FFDCF0E41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423" name="Line 5">
          <a:extLst>
            <a:ext uri="{FF2B5EF4-FFF2-40B4-BE49-F238E27FC236}">
              <a16:creationId xmlns:a16="http://schemas.microsoft.com/office/drawing/2014/main" id="{59FC0814-81C6-4834-B6D3-C286DB7E0F66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425" name="Line 2">
          <a:extLst>
            <a:ext uri="{FF2B5EF4-FFF2-40B4-BE49-F238E27FC236}">
              <a16:creationId xmlns:a16="http://schemas.microsoft.com/office/drawing/2014/main" id="{F25BE485-6E5E-4D8F-9F90-BA025B2DE9E7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426" name="Line 3">
          <a:extLst>
            <a:ext uri="{FF2B5EF4-FFF2-40B4-BE49-F238E27FC236}">
              <a16:creationId xmlns:a16="http://schemas.microsoft.com/office/drawing/2014/main" id="{43DC2C66-8F7D-4EAB-8D15-A394B5BC8697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427" name="Line 4">
          <a:extLst>
            <a:ext uri="{FF2B5EF4-FFF2-40B4-BE49-F238E27FC236}">
              <a16:creationId xmlns:a16="http://schemas.microsoft.com/office/drawing/2014/main" id="{5DD3D8B1-6D8D-41F8-BFFF-93B99868E06F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428" name="Line 5">
          <a:extLst>
            <a:ext uri="{FF2B5EF4-FFF2-40B4-BE49-F238E27FC236}">
              <a16:creationId xmlns:a16="http://schemas.microsoft.com/office/drawing/2014/main" id="{DEEE6006-910D-44C6-AA75-7B45EF816197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429" name="Line 2">
          <a:extLst>
            <a:ext uri="{FF2B5EF4-FFF2-40B4-BE49-F238E27FC236}">
              <a16:creationId xmlns:a16="http://schemas.microsoft.com/office/drawing/2014/main" id="{41C5B3FC-1E5A-4E31-BEA6-577670380279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430" name="Line 3">
          <a:extLst>
            <a:ext uri="{FF2B5EF4-FFF2-40B4-BE49-F238E27FC236}">
              <a16:creationId xmlns:a16="http://schemas.microsoft.com/office/drawing/2014/main" id="{4FBFA520-88AD-44B6-93B2-606371FD2E77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431" name="Line 4">
          <a:extLst>
            <a:ext uri="{FF2B5EF4-FFF2-40B4-BE49-F238E27FC236}">
              <a16:creationId xmlns:a16="http://schemas.microsoft.com/office/drawing/2014/main" id="{F24EEBF5-3C67-46A3-8202-709EAC0DABFB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2</xdr:row>
      <xdr:rowOff>0</xdr:rowOff>
    </xdr:from>
    <xdr:to>
      <xdr:col>8</xdr:col>
      <xdr:colOff>180975</xdr:colOff>
      <xdr:row>342</xdr:row>
      <xdr:rowOff>0</xdr:rowOff>
    </xdr:to>
    <xdr:sp macro="" textlink="">
      <xdr:nvSpPr>
        <xdr:cNvPr id="433" name="Line 7">
          <a:extLst>
            <a:ext uri="{FF2B5EF4-FFF2-40B4-BE49-F238E27FC236}">
              <a16:creationId xmlns:a16="http://schemas.microsoft.com/office/drawing/2014/main" id="{EC2F6CEA-916F-42A3-82AC-8276DF3C65C5}"/>
            </a:ext>
          </a:extLst>
        </xdr:cNvPr>
        <xdr:cNvSpPr>
          <a:spLocks noChangeShapeType="1"/>
        </xdr:cNvSpPr>
      </xdr:nvSpPr>
      <xdr:spPr bwMode="auto">
        <a:xfrm>
          <a:off x="4924425" y="571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434" name="Line 3">
          <a:extLst>
            <a:ext uri="{FF2B5EF4-FFF2-40B4-BE49-F238E27FC236}">
              <a16:creationId xmlns:a16="http://schemas.microsoft.com/office/drawing/2014/main" id="{08E041A4-B1F0-4042-9CFF-6C7F8D5454BF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435" name="Line 5">
          <a:extLst>
            <a:ext uri="{FF2B5EF4-FFF2-40B4-BE49-F238E27FC236}">
              <a16:creationId xmlns:a16="http://schemas.microsoft.com/office/drawing/2014/main" id="{ADF30291-752E-430A-A0D0-1EC7BF9B0EA6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436" name="Line 2">
          <a:extLst>
            <a:ext uri="{FF2B5EF4-FFF2-40B4-BE49-F238E27FC236}">
              <a16:creationId xmlns:a16="http://schemas.microsoft.com/office/drawing/2014/main" id="{0E1A8440-E590-4887-A5CD-70076A15EFC1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437" name="Line 3">
          <a:extLst>
            <a:ext uri="{FF2B5EF4-FFF2-40B4-BE49-F238E27FC236}">
              <a16:creationId xmlns:a16="http://schemas.microsoft.com/office/drawing/2014/main" id="{440A7DEC-0FDC-4B45-BC32-A9465A6CF203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438" name="Line 4">
          <a:extLst>
            <a:ext uri="{FF2B5EF4-FFF2-40B4-BE49-F238E27FC236}">
              <a16:creationId xmlns:a16="http://schemas.microsoft.com/office/drawing/2014/main" id="{5C65389C-FB4C-477C-B128-5AFC683979BE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439" name="Line 5">
          <a:extLst>
            <a:ext uri="{FF2B5EF4-FFF2-40B4-BE49-F238E27FC236}">
              <a16:creationId xmlns:a16="http://schemas.microsoft.com/office/drawing/2014/main" id="{81661BE0-1C86-4DAA-BAF4-4588A5A06BDC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440" name="Line 7">
          <a:extLst>
            <a:ext uri="{FF2B5EF4-FFF2-40B4-BE49-F238E27FC236}">
              <a16:creationId xmlns:a16="http://schemas.microsoft.com/office/drawing/2014/main" id="{52819AF3-39CA-4BF0-B893-CBFB48F1FD6A}"/>
            </a:ext>
          </a:extLst>
        </xdr:cNvPr>
        <xdr:cNvSpPr>
          <a:spLocks noChangeShapeType="1"/>
        </xdr:cNvSpPr>
      </xdr:nvSpPr>
      <xdr:spPr bwMode="auto">
        <a:xfrm>
          <a:off x="4924425" y="69942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441" name="Line 2">
          <a:extLst>
            <a:ext uri="{FF2B5EF4-FFF2-40B4-BE49-F238E27FC236}">
              <a16:creationId xmlns:a16="http://schemas.microsoft.com/office/drawing/2014/main" id="{E4816F9B-227D-444D-8688-AAD0E47C0A02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442" name="Line 3">
          <a:extLst>
            <a:ext uri="{FF2B5EF4-FFF2-40B4-BE49-F238E27FC236}">
              <a16:creationId xmlns:a16="http://schemas.microsoft.com/office/drawing/2014/main" id="{BC72CBCA-69EC-4A56-BE6F-404C172C9FC0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443" name="Line 4">
          <a:extLst>
            <a:ext uri="{FF2B5EF4-FFF2-40B4-BE49-F238E27FC236}">
              <a16:creationId xmlns:a16="http://schemas.microsoft.com/office/drawing/2014/main" id="{30D05A86-FBDA-46F7-9C41-6C30C4361D56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444" name="Line 5">
          <a:extLst>
            <a:ext uri="{FF2B5EF4-FFF2-40B4-BE49-F238E27FC236}">
              <a16:creationId xmlns:a16="http://schemas.microsoft.com/office/drawing/2014/main" id="{F5AEF65F-2E08-4D17-B294-5C3F70A33D4E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445" name="Line 2">
          <a:extLst>
            <a:ext uri="{FF2B5EF4-FFF2-40B4-BE49-F238E27FC236}">
              <a16:creationId xmlns:a16="http://schemas.microsoft.com/office/drawing/2014/main" id="{E3BF664C-5ACA-4900-83B6-558D6B812AC4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446" name="Line 3">
          <a:extLst>
            <a:ext uri="{FF2B5EF4-FFF2-40B4-BE49-F238E27FC236}">
              <a16:creationId xmlns:a16="http://schemas.microsoft.com/office/drawing/2014/main" id="{40B42892-FBFF-4AAF-9F1A-4A2F1794FD1C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447" name="Line 4">
          <a:extLst>
            <a:ext uri="{FF2B5EF4-FFF2-40B4-BE49-F238E27FC236}">
              <a16:creationId xmlns:a16="http://schemas.microsoft.com/office/drawing/2014/main" id="{474BAA4B-9DB1-4865-BDE5-A76BC06625EF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448" name="Line 5">
          <a:extLst>
            <a:ext uri="{FF2B5EF4-FFF2-40B4-BE49-F238E27FC236}">
              <a16:creationId xmlns:a16="http://schemas.microsoft.com/office/drawing/2014/main" id="{FD89A37F-5F2B-483E-98B9-0EA7B414F3E7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449" name="Line 7">
          <a:extLst>
            <a:ext uri="{FF2B5EF4-FFF2-40B4-BE49-F238E27FC236}">
              <a16:creationId xmlns:a16="http://schemas.microsoft.com/office/drawing/2014/main" id="{968C8DF7-AE98-48AF-8771-3FEB9B3B92CE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450" name="Line 2">
          <a:extLst>
            <a:ext uri="{FF2B5EF4-FFF2-40B4-BE49-F238E27FC236}">
              <a16:creationId xmlns:a16="http://schemas.microsoft.com/office/drawing/2014/main" id="{E87234D3-2E5C-42D6-9130-32F7BBDCF538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451" name="Line 3">
          <a:extLst>
            <a:ext uri="{FF2B5EF4-FFF2-40B4-BE49-F238E27FC236}">
              <a16:creationId xmlns:a16="http://schemas.microsoft.com/office/drawing/2014/main" id="{2E9B63F2-4B73-4FE0-8F08-BFA2F2E6E202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6</xdr:row>
      <xdr:rowOff>0</xdr:rowOff>
    </xdr:from>
    <xdr:to>
      <xdr:col>8</xdr:col>
      <xdr:colOff>180975</xdr:colOff>
      <xdr:row>376</xdr:row>
      <xdr:rowOff>0</xdr:rowOff>
    </xdr:to>
    <xdr:sp macro="" textlink="">
      <xdr:nvSpPr>
        <xdr:cNvPr id="452" name="Line 4">
          <a:extLst>
            <a:ext uri="{FF2B5EF4-FFF2-40B4-BE49-F238E27FC236}">
              <a16:creationId xmlns:a16="http://schemas.microsoft.com/office/drawing/2014/main" id="{96604027-9F2D-4E6B-A381-B30A35F4B44E}"/>
            </a:ext>
          </a:extLst>
        </xdr:cNvPr>
        <xdr:cNvSpPr>
          <a:spLocks noChangeShapeType="1"/>
        </xdr:cNvSpPr>
      </xdr:nvSpPr>
      <xdr:spPr bwMode="auto">
        <a:xfrm>
          <a:off x="4924425" y="636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453" name="Line 3">
          <a:extLst>
            <a:ext uri="{FF2B5EF4-FFF2-40B4-BE49-F238E27FC236}">
              <a16:creationId xmlns:a16="http://schemas.microsoft.com/office/drawing/2014/main" id="{E360B559-E668-4DD9-AF03-EE393D57474C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454" name="Line 5">
          <a:extLst>
            <a:ext uri="{FF2B5EF4-FFF2-40B4-BE49-F238E27FC236}">
              <a16:creationId xmlns:a16="http://schemas.microsoft.com/office/drawing/2014/main" id="{C067DCAC-9742-4ED8-8A64-645028676A54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455" name="Line 2">
          <a:extLst>
            <a:ext uri="{FF2B5EF4-FFF2-40B4-BE49-F238E27FC236}">
              <a16:creationId xmlns:a16="http://schemas.microsoft.com/office/drawing/2014/main" id="{0F52D713-B6B3-4276-A8CC-064D69925469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456" name="Line 3">
          <a:extLst>
            <a:ext uri="{FF2B5EF4-FFF2-40B4-BE49-F238E27FC236}">
              <a16:creationId xmlns:a16="http://schemas.microsoft.com/office/drawing/2014/main" id="{0975160F-1D10-4F8A-AC65-13A8D3B9F5B1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457" name="Line 4">
          <a:extLst>
            <a:ext uri="{FF2B5EF4-FFF2-40B4-BE49-F238E27FC236}">
              <a16:creationId xmlns:a16="http://schemas.microsoft.com/office/drawing/2014/main" id="{8D9D1CB5-189F-46C4-8049-8882B08E8B91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458" name="Line 5">
          <a:extLst>
            <a:ext uri="{FF2B5EF4-FFF2-40B4-BE49-F238E27FC236}">
              <a16:creationId xmlns:a16="http://schemas.microsoft.com/office/drawing/2014/main" id="{C6A8EC45-8041-4CEE-9F17-F1ECE7850820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459" name="Line 7">
          <a:extLst>
            <a:ext uri="{FF2B5EF4-FFF2-40B4-BE49-F238E27FC236}">
              <a16:creationId xmlns:a16="http://schemas.microsoft.com/office/drawing/2014/main" id="{99A56A48-2187-44B3-86A8-132116B8E949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463" name="Line 5">
          <a:extLst>
            <a:ext uri="{FF2B5EF4-FFF2-40B4-BE49-F238E27FC236}">
              <a16:creationId xmlns:a16="http://schemas.microsoft.com/office/drawing/2014/main" id="{75C1D488-4B93-4B00-B943-88C59E3B55C4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466" name="Line 4">
          <a:extLst>
            <a:ext uri="{FF2B5EF4-FFF2-40B4-BE49-F238E27FC236}">
              <a16:creationId xmlns:a16="http://schemas.microsoft.com/office/drawing/2014/main" id="{A15E52F3-43C4-404F-A497-A8F691BB7D3C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467" name="Line 2">
          <a:extLst>
            <a:ext uri="{FF2B5EF4-FFF2-40B4-BE49-F238E27FC236}">
              <a16:creationId xmlns:a16="http://schemas.microsoft.com/office/drawing/2014/main" id="{4E61E81F-8FC2-49A5-8F6B-15E51CA44FCE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468" name="Line 3">
          <a:extLst>
            <a:ext uri="{FF2B5EF4-FFF2-40B4-BE49-F238E27FC236}">
              <a16:creationId xmlns:a16="http://schemas.microsoft.com/office/drawing/2014/main" id="{FABE3F49-4344-4431-B0A0-468D5D438D01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469" name="Line 4">
          <a:extLst>
            <a:ext uri="{FF2B5EF4-FFF2-40B4-BE49-F238E27FC236}">
              <a16:creationId xmlns:a16="http://schemas.microsoft.com/office/drawing/2014/main" id="{68AE560E-3FDC-4B0B-983C-48728576707C}"/>
            </a:ext>
          </a:extLst>
        </xdr:cNvPr>
        <xdr:cNvSpPr>
          <a:spLocks noChangeShapeType="1"/>
        </xdr:cNvSpPr>
      </xdr:nvSpPr>
      <xdr:spPr bwMode="auto">
        <a:xfrm>
          <a:off x="4924425" y="86144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470" name="Line 2">
          <a:extLst>
            <a:ext uri="{FF2B5EF4-FFF2-40B4-BE49-F238E27FC236}">
              <a16:creationId xmlns:a16="http://schemas.microsoft.com/office/drawing/2014/main" id="{9E1B9666-4C33-4634-973C-8A1962557710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471" name="Line 3">
          <a:extLst>
            <a:ext uri="{FF2B5EF4-FFF2-40B4-BE49-F238E27FC236}">
              <a16:creationId xmlns:a16="http://schemas.microsoft.com/office/drawing/2014/main" id="{85CA5DB0-8E0D-4F09-AD2E-75ED87E54DC9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9</xdr:row>
      <xdr:rowOff>0</xdr:rowOff>
    </xdr:from>
    <xdr:to>
      <xdr:col>8</xdr:col>
      <xdr:colOff>180975</xdr:colOff>
      <xdr:row>489</xdr:row>
      <xdr:rowOff>0</xdr:rowOff>
    </xdr:to>
    <xdr:sp macro="" textlink="">
      <xdr:nvSpPr>
        <xdr:cNvPr id="472" name="Line 4">
          <a:extLst>
            <a:ext uri="{FF2B5EF4-FFF2-40B4-BE49-F238E27FC236}">
              <a16:creationId xmlns:a16="http://schemas.microsoft.com/office/drawing/2014/main" id="{B361E22B-01D7-4976-9D2D-06CF692F7605}"/>
            </a:ext>
          </a:extLst>
        </xdr:cNvPr>
        <xdr:cNvSpPr>
          <a:spLocks noChangeShapeType="1"/>
        </xdr:cNvSpPr>
      </xdr:nvSpPr>
      <xdr:spPr bwMode="auto">
        <a:xfrm>
          <a:off x="4924425" y="86582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473" name="Line 3">
          <a:extLst>
            <a:ext uri="{FF2B5EF4-FFF2-40B4-BE49-F238E27FC236}">
              <a16:creationId xmlns:a16="http://schemas.microsoft.com/office/drawing/2014/main" id="{F8162154-6120-4C21-BA8B-A34A95576EEF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474" name="Line 5">
          <a:extLst>
            <a:ext uri="{FF2B5EF4-FFF2-40B4-BE49-F238E27FC236}">
              <a16:creationId xmlns:a16="http://schemas.microsoft.com/office/drawing/2014/main" id="{8E2BA360-39BA-4922-80BF-1996D58E16A6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475" name="Line 2">
          <a:extLst>
            <a:ext uri="{FF2B5EF4-FFF2-40B4-BE49-F238E27FC236}">
              <a16:creationId xmlns:a16="http://schemas.microsoft.com/office/drawing/2014/main" id="{C3542D67-FF84-42FA-9F8D-C60FCA19B310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476" name="Line 3">
          <a:extLst>
            <a:ext uri="{FF2B5EF4-FFF2-40B4-BE49-F238E27FC236}">
              <a16:creationId xmlns:a16="http://schemas.microsoft.com/office/drawing/2014/main" id="{5F1B0BBD-55C0-4A81-A464-4879317312D1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477" name="Line 4">
          <a:extLst>
            <a:ext uri="{FF2B5EF4-FFF2-40B4-BE49-F238E27FC236}">
              <a16:creationId xmlns:a16="http://schemas.microsoft.com/office/drawing/2014/main" id="{B599668B-B759-4EC9-ACA7-E26754BEBD23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478" name="Line 5">
          <a:extLst>
            <a:ext uri="{FF2B5EF4-FFF2-40B4-BE49-F238E27FC236}">
              <a16:creationId xmlns:a16="http://schemas.microsoft.com/office/drawing/2014/main" id="{CE1FA842-F941-43AE-A473-A6F38A97722E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479" name="Line 7">
          <a:extLst>
            <a:ext uri="{FF2B5EF4-FFF2-40B4-BE49-F238E27FC236}">
              <a16:creationId xmlns:a16="http://schemas.microsoft.com/office/drawing/2014/main" id="{9D2E1B63-9406-431D-907A-7A685592E34B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480" name="Line 2">
          <a:extLst>
            <a:ext uri="{FF2B5EF4-FFF2-40B4-BE49-F238E27FC236}">
              <a16:creationId xmlns:a16="http://schemas.microsoft.com/office/drawing/2014/main" id="{678E0838-C59E-499D-A52C-CF3936CF8317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481" name="Line 3">
          <a:extLst>
            <a:ext uri="{FF2B5EF4-FFF2-40B4-BE49-F238E27FC236}">
              <a16:creationId xmlns:a16="http://schemas.microsoft.com/office/drawing/2014/main" id="{F5620BE0-49D8-461C-8BF4-F58ADD65CF17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482" name="Line 4">
          <a:extLst>
            <a:ext uri="{FF2B5EF4-FFF2-40B4-BE49-F238E27FC236}">
              <a16:creationId xmlns:a16="http://schemas.microsoft.com/office/drawing/2014/main" id="{11CE849E-F1D5-4C7B-8EEF-5279FE06A23F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483" name="Line 5">
          <a:extLst>
            <a:ext uri="{FF2B5EF4-FFF2-40B4-BE49-F238E27FC236}">
              <a16:creationId xmlns:a16="http://schemas.microsoft.com/office/drawing/2014/main" id="{20FC06A7-048E-4510-8DE7-09A39A8C58D6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484" name="Line 2">
          <a:extLst>
            <a:ext uri="{FF2B5EF4-FFF2-40B4-BE49-F238E27FC236}">
              <a16:creationId xmlns:a16="http://schemas.microsoft.com/office/drawing/2014/main" id="{2821C579-13DF-401C-AD7E-291423DEDDDC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485" name="Line 3">
          <a:extLst>
            <a:ext uri="{FF2B5EF4-FFF2-40B4-BE49-F238E27FC236}">
              <a16:creationId xmlns:a16="http://schemas.microsoft.com/office/drawing/2014/main" id="{AD0E56A6-257E-463D-8287-AAD0EA18C590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486" name="Line 4">
          <a:extLst>
            <a:ext uri="{FF2B5EF4-FFF2-40B4-BE49-F238E27FC236}">
              <a16:creationId xmlns:a16="http://schemas.microsoft.com/office/drawing/2014/main" id="{147246A9-35CC-48B7-BF7D-8969471351E1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487" name="Line 2">
          <a:extLst>
            <a:ext uri="{FF2B5EF4-FFF2-40B4-BE49-F238E27FC236}">
              <a16:creationId xmlns:a16="http://schemas.microsoft.com/office/drawing/2014/main" id="{90B7EAA1-2A73-4279-9F94-146F4F23FE58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488" name="Line 3">
          <a:extLst>
            <a:ext uri="{FF2B5EF4-FFF2-40B4-BE49-F238E27FC236}">
              <a16:creationId xmlns:a16="http://schemas.microsoft.com/office/drawing/2014/main" id="{75E8B139-209D-4563-9BF6-9DFA1EADDB02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8</xdr:row>
      <xdr:rowOff>0</xdr:rowOff>
    </xdr:from>
    <xdr:to>
      <xdr:col>8</xdr:col>
      <xdr:colOff>180975</xdr:colOff>
      <xdr:row>538</xdr:row>
      <xdr:rowOff>0</xdr:rowOff>
    </xdr:to>
    <xdr:sp macro="" textlink="">
      <xdr:nvSpPr>
        <xdr:cNvPr id="489" name="Line 4">
          <a:extLst>
            <a:ext uri="{FF2B5EF4-FFF2-40B4-BE49-F238E27FC236}">
              <a16:creationId xmlns:a16="http://schemas.microsoft.com/office/drawing/2014/main" id="{839FEA2B-01A2-44B7-A698-1BF35AF395A0}"/>
            </a:ext>
          </a:extLst>
        </xdr:cNvPr>
        <xdr:cNvSpPr>
          <a:spLocks noChangeShapeType="1"/>
        </xdr:cNvSpPr>
      </xdr:nvSpPr>
      <xdr:spPr bwMode="auto">
        <a:xfrm>
          <a:off x="4924425" y="9496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490" name="Line 2">
          <a:extLst>
            <a:ext uri="{FF2B5EF4-FFF2-40B4-BE49-F238E27FC236}">
              <a16:creationId xmlns:a16="http://schemas.microsoft.com/office/drawing/2014/main" id="{75BE47B3-4517-46C0-89A0-E391164A2C4D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491" name="Line 3">
          <a:extLst>
            <a:ext uri="{FF2B5EF4-FFF2-40B4-BE49-F238E27FC236}">
              <a16:creationId xmlns:a16="http://schemas.microsoft.com/office/drawing/2014/main" id="{7E8F2310-45D3-4131-9FDF-2929279438C7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1</xdr:row>
      <xdr:rowOff>0</xdr:rowOff>
    </xdr:from>
    <xdr:to>
      <xdr:col>8</xdr:col>
      <xdr:colOff>180975</xdr:colOff>
      <xdr:row>541</xdr:row>
      <xdr:rowOff>0</xdr:rowOff>
    </xdr:to>
    <xdr:sp macro="" textlink="">
      <xdr:nvSpPr>
        <xdr:cNvPr id="492" name="Line 4">
          <a:extLst>
            <a:ext uri="{FF2B5EF4-FFF2-40B4-BE49-F238E27FC236}">
              <a16:creationId xmlns:a16="http://schemas.microsoft.com/office/drawing/2014/main" id="{B4478C84-7A37-4615-95FC-77089EDF0540}"/>
            </a:ext>
          </a:extLst>
        </xdr:cNvPr>
        <xdr:cNvSpPr>
          <a:spLocks noChangeShapeType="1"/>
        </xdr:cNvSpPr>
      </xdr:nvSpPr>
      <xdr:spPr bwMode="auto">
        <a:xfrm>
          <a:off x="4924425" y="9540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493" name="Line 3">
          <a:extLst>
            <a:ext uri="{FF2B5EF4-FFF2-40B4-BE49-F238E27FC236}">
              <a16:creationId xmlns:a16="http://schemas.microsoft.com/office/drawing/2014/main" id="{430CB754-0B79-4CEB-B8DF-6F1F36137013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494" name="Line 5">
          <a:extLst>
            <a:ext uri="{FF2B5EF4-FFF2-40B4-BE49-F238E27FC236}">
              <a16:creationId xmlns:a16="http://schemas.microsoft.com/office/drawing/2014/main" id="{29AE889B-1BC1-4451-BC9D-D2DCA38A832E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495" name="Line 2">
          <a:extLst>
            <a:ext uri="{FF2B5EF4-FFF2-40B4-BE49-F238E27FC236}">
              <a16:creationId xmlns:a16="http://schemas.microsoft.com/office/drawing/2014/main" id="{5697C86C-2695-46D4-BA80-E2FBBDF4BAE9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496" name="Line 3">
          <a:extLst>
            <a:ext uri="{FF2B5EF4-FFF2-40B4-BE49-F238E27FC236}">
              <a16:creationId xmlns:a16="http://schemas.microsoft.com/office/drawing/2014/main" id="{DA835D5C-6279-4D83-B1EC-FDA92A4A2FA0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497" name="Line 4">
          <a:extLst>
            <a:ext uri="{FF2B5EF4-FFF2-40B4-BE49-F238E27FC236}">
              <a16:creationId xmlns:a16="http://schemas.microsoft.com/office/drawing/2014/main" id="{4EB9E5A8-886F-4C34-99E6-C27466CEBBF3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498" name="Line 5">
          <a:extLst>
            <a:ext uri="{FF2B5EF4-FFF2-40B4-BE49-F238E27FC236}">
              <a16:creationId xmlns:a16="http://schemas.microsoft.com/office/drawing/2014/main" id="{7FC4A003-70CE-400C-AAE7-FB80C32F6DCE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499" name="Line 7">
          <a:extLst>
            <a:ext uri="{FF2B5EF4-FFF2-40B4-BE49-F238E27FC236}">
              <a16:creationId xmlns:a16="http://schemas.microsoft.com/office/drawing/2014/main" id="{3D07689F-4C6B-4AE6-A5AA-49DE3C6B7764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503" name="Line 5">
          <a:extLst>
            <a:ext uri="{FF2B5EF4-FFF2-40B4-BE49-F238E27FC236}">
              <a16:creationId xmlns:a16="http://schemas.microsoft.com/office/drawing/2014/main" id="{BAED78A1-F6EE-4ED9-AA04-68BC5F6F6A56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506" name="Line 4">
          <a:extLst>
            <a:ext uri="{FF2B5EF4-FFF2-40B4-BE49-F238E27FC236}">
              <a16:creationId xmlns:a16="http://schemas.microsoft.com/office/drawing/2014/main" id="{24DEDFE2-370E-4F6E-94D2-9317FAFB6D4D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8</xdr:row>
      <xdr:rowOff>0</xdr:rowOff>
    </xdr:from>
    <xdr:to>
      <xdr:col>8</xdr:col>
      <xdr:colOff>180975</xdr:colOff>
      <xdr:row>588</xdr:row>
      <xdr:rowOff>0</xdr:rowOff>
    </xdr:to>
    <xdr:sp macro="" textlink="">
      <xdr:nvSpPr>
        <xdr:cNvPr id="509" name="Line 4">
          <a:extLst>
            <a:ext uri="{FF2B5EF4-FFF2-40B4-BE49-F238E27FC236}">
              <a16:creationId xmlns:a16="http://schemas.microsoft.com/office/drawing/2014/main" id="{C46D7312-F8F4-48DC-B971-1ABB09C768C6}"/>
            </a:ext>
          </a:extLst>
        </xdr:cNvPr>
        <xdr:cNvSpPr>
          <a:spLocks noChangeShapeType="1"/>
        </xdr:cNvSpPr>
      </xdr:nvSpPr>
      <xdr:spPr bwMode="auto">
        <a:xfrm>
          <a:off x="4924425" y="103498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512" name="Line 4">
          <a:extLst>
            <a:ext uri="{FF2B5EF4-FFF2-40B4-BE49-F238E27FC236}">
              <a16:creationId xmlns:a16="http://schemas.microsoft.com/office/drawing/2014/main" id="{9073A3ED-9625-475D-8514-D72DAD3CDEB4}"/>
            </a:ext>
          </a:extLst>
        </xdr:cNvPr>
        <xdr:cNvSpPr>
          <a:spLocks noChangeShapeType="1"/>
        </xdr:cNvSpPr>
      </xdr:nvSpPr>
      <xdr:spPr bwMode="auto">
        <a:xfrm>
          <a:off x="4924425" y="10393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513" name="Line 3">
          <a:extLst>
            <a:ext uri="{FF2B5EF4-FFF2-40B4-BE49-F238E27FC236}">
              <a16:creationId xmlns:a16="http://schemas.microsoft.com/office/drawing/2014/main" id="{AA49FFBF-C8BA-4288-AE5A-91ED51824150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514" name="Line 5">
          <a:extLst>
            <a:ext uri="{FF2B5EF4-FFF2-40B4-BE49-F238E27FC236}">
              <a16:creationId xmlns:a16="http://schemas.microsoft.com/office/drawing/2014/main" id="{7BF56B71-9AB0-4DF4-8AD5-24432D74D368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515" name="Line 2">
          <a:extLst>
            <a:ext uri="{FF2B5EF4-FFF2-40B4-BE49-F238E27FC236}">
              <a16:creationId xmlns:a16="http://schemas.microsoft.com/office/drawing/2014/main" id="{C17FD842-8C4D-47B6-A0DF-3BEE9A8FCF39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516" name="Line 3">
          <a:extLst>
            <a:ext uri="{FF2B5EF4-FFF2-40B4-BE49-F238E27FC236}">
              <a16:creationId xmlns:a16="http://schemas.microsoft.com/office/drawing/2014/main" id="{53B18788-B8EA-48DD-87AB-9600EA5C5C2C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517" name="Line 4">
          <a:extLst>
            <a:ext uri="{FF2B5EF4-FFF2-40B4-BE49-F238E27FC236}">
              <a16:creationId xmlns:a16="http://schemas.microsoft.com/office/drawing/2014/main" id="{17FD0AE1-F4E9-499A-BA69-F225008DC42B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518" name="Line 5">
          <a:extLst>
            <a:ext uri="{FF2B5EF4-FFF2-40B4-BE49-F238E27FC236}">
              <a16:creationId xmlns:a16="http://schemas.microsoft.com/office/drawing/2014/main" id="{2CE27520-5E2D-450D-8BA3-04E9200A841C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4</xdr:row>
      <xdr:rowOff>0</xdr:rowOff>
    </xdr:from>
    <xdr:to>
      <xdr:col>8</xdr:col>
      <xdr:colOff>180975</xdr:colOff>
      <xdr:row>664</xdr:row>
      <xdr:rowOff>0</xdr:rowOff>
    </xdr:to>
    <xdr:sp macro="" textlink="">
      <xdr:nvSpPr>
        <xdr:cNvPr id="519" name="Line 7">
          <a:extLst>
            <a:ext uri="{FF2B5EF4-FFF2-40B4-BE49-F238E27FC236}">
              <a16:creationId xmlns:a16="http://schemas.microsoft.com/office/drawing/2014/main" id="{B0278369-D15F-40CD-BE94-02FEB56C8DA2}"/>
            </a:ext>
          </a:extLst>
        </xdr:cNvPr>
        <xdr:cNvSpPr>
          <a:spLocks noChangeShapeType="1"/>
        </xdr:cNvSpPr>
      </xdr:nvSpPr>
      <xdr:spPr bwMode="auto">
        <a:xfrm>
          <a:off x="4924425" y="11574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523" name="Line 5">
          <a:extLst>
            <a:ext uri="{FF2B5EF4-FFF2-40B4-BE49-F238E27FC236}">
              <a16:creationId xmlns:a16="http://schemas.microsoft.com/office/drawing/2014/main" id="{E2ED15A2-20BE-49A0-A0CB-1C7D9D1861CA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526" name="Line 4">
          <a:extLst>
            <a:ext uri="{FF2B5EF4-FFF2-40B4-BE49-F238E27FC236}">
              <a16:creationId xmlns:a16="http://schemas.microsoft.com/office/drawing/2014/main" id="{0428F5A8-0F2E-40D0-9BBB-2191BD14A7B9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527" name="Line 2">
          <a:extLst>
            <a:ext uri="{FF2B5EF4-FFF2-40B4-BE49-F238E27FC236}">
              <a16:creationId xmlns:a16="http://schemas.microsoft.com/office/drawing/2014/main" id="{5FB1866C-6AAF-40C5-A35E-7D65DCC96DD2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528" name="Line 3">
          <a:extLst>
            <a:ext uri="{FF2B5EF4-FFF2-40B4-BE49-F238E27FC236}">
              <a16:creationId xmlns:a16="http://schemas.microsoft.com/office/drawing/2014/main" id="{C4EE34B4-01DD-4F65-BA5A-F6CDEE7E6229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9</xdr:row>
      <xdr:rowOff>0</xdr:rowOff>
    </xdr:from>
    <xdr:to>
      <xdr:col>8</xdr:col>
      <xdr:colOff>180975</xdr:colOff>
      <xdr:row>639</xdr:row>
      <xdr:rowOff>0</xdr:rowOff>
    </xdr:to>
    <xdr:sp macro="" textlink="">
      <xdr:nvSpPr>
        <xdr:cNvPr id="529" name="Line 4">
          <a:extLst>
            <a:ext uri="{FF2B5EF4-FFF2-40B4-BE49-F238E27FC236}">
              <a16:creationId xmlns:a16="http://schemas.microsoft.com/office/drawing/2014/main" id="{ED60F52D-1967-4BE3-ACAC-14C28359AB43}"/>
            </a:ext>
          </a:extLst>
        </xdr:cNvPr>
        <xdr:cNvSpPr>
          <a:spLocks noChangeShapeType="1"/>
        </xdr:cNvSpPr>
      </xdr:nvSpPr>
      <xdr:spPr bwMode="auto">
        <a:xfrm>
          <a:off x="4924425" y="11217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530" name="Line 2">
          <a:extLst>
            <a:ext uri="{FF2B5EF4-FFF2-40B4-BE49-F238E27FC236}">
              <a16:creationId xmlns:a16="http://schemas.microsoft.com/office/drawing/2014/main" id="{C538F96A-D8FF-437E-9751-BF76AA503AEC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531" name="Line 3">
          <a:extLst>
            <a:ext uri="{FF2B5EF4-FFF2-40B4-BE49-F238E27FC236}">
              <a16:creationId xmlns:a16="http://schemas.microsoft.com/office/drawing/2014/main" id="{CDC9EF38-1ADB-4B55-A396-B51C2C474AE7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2</xdr:row>
      <xdr:rowOff>0</xdr:rowOff>
    </xdr:from>
    <xdr:to>
      <xdr:col>8</xdr:col>
      <xdr:colOff>180975</xdr:colOff>
      <xdr:row>642</xdr:row>
      <xdr:rowOff>0</xdr:rowOff>
    </xdr:to>
    <xdr:sp macro="" textlink="">
      <xdr:nvSpPr>
        <xdr:cNvPr id="532" name="Line 4">
          <a:extLst>
            <a:ext uri="{FF2B5EF4-FFF2-40B4-BE49-F238E27FC236}">
              <a16:creationId xmlns:a16="http://schemas.microsoft.com/office/drawing/2014/main" id="{4A647B97-0A6B-48E7-9F54-EE811609B801}"/>
            </a:ext>
          </a:extLst>
        </xdr:cNvPr>
        <xdr:cNvSpPr>
          <a:spLocks noChangeShapeType="1"/>
        </xdr:cNvSpPr>
      </xdr:nvSpPr>
      <xdr:spPr bwMode="auto">
        <a:xfrm>
          <a:off x="4924425" y="11260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533" name="Line 2">
          <a:extLst>
            <a:ext uri="{FF2B5EF4-FFF2-40B4-BE49-F238E27FC236}">
              <a16:creationId xmlns:a16="http://schemas.microsoft.com/office/drawing/2014/main" id="{14536278-03FB-4873-B073-4721222D2935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534" name="Line 3">
          <a:extLst>
            <a:ext uri="{FF2B5EF4-FFF2-40B4-BE49-F238E27FC236}">
              <a16:creationId xmlns:a16="http://schemas.microsoft.com/office/drawing/2014/main" id="{B6BEB69F-9A54-4724-93EC-F920AB266F61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535" name="Line 5">
          <a:extLst>
            <a:ext uri="{FF2B5EF4-FFF2-40B4-BE49-F238E27FC236}">
              <a16:creationId xmlns:a16="http://schemas.microsoft.com/office/drawing/2014/main" id="{9B53DF4C-5DC5-49BD-9A1B-404731CF8B3B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536" name="Line 3">
          <a:extLst>
            <a:ext uri="{FF2B5EF4-FFF2-40B4-BE49-F238E27FC236}">
              <a16:creationId xmlns:a16="http://schemas.microsoft.com/office/drawing/2014/main" id="{5572F69D-F654-4BE4-A222-50362E0DE1C6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537" name="Line 5">
          <a:extLst>
            <a:ext uri="{FF2B5EF4-FFF2-40B4-BE49-F238E27FC236}">
              <a16:creationId xmlns:a16="http://schemas.microsoft.com/office/drawing/2014/main" id="{942EAA97-5D62-4DBC-9397-D012E8F99C6D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538" name="Line 2">
          <a:extLst>
            <a:ext uri="{FF2B5EF4-FFF2-40B4-BE49-F238E27FC236}">
              <a16:creationId xmlns:a16="http://schemas.microsoft.com/office/drawing/2014/main" id="{10F2A828-4C5B-4ABE-B736-7F801EF792B8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539" name="Line 3">
          <a:extLst>
            <a:ext uri="{FF2B5EF4-FFF2-40B4-BE49-F238E27FC236}">
              <a16:creationId xmlns:a16="http://schemas.microsoft.com/office/drawing/2014/main" id="{6510955A-1D9C-4208-A6EC-3C8424326895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540" name="Line 4">
          <a:extLst>
            <a:ext uri="{FF2B5EF4-FFF2-40B4-BE49-F238E27FC236}">
              <a16:creationId xmlns:a16="http://schemas.microsoft.com/office/drawing/2014/main" id="{55996F2C-EC25-491B-8BEF-5B568677BDCA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8</xdr:row>
      <xdr:rowOff>0</xdr:rowOff>
    </xdr:from>
    <xdr:to>
      <xdr:col>8</xdr:col>
      <xdr:colOff>180975</xdr:colOff>
      <xdr:row>78</xdr:row>
      <xdr:rowOff>0</xdr:rowOff>
    </xdr:to>
    <xdr:sp macro="" textlink="">
      <xdr:nvSpPr>
        <xdr:cNvPr id="541" name="Line 5">
          <a:extLst>
            <a:ext uri="{FF2B5EF4-FFF2-40B4-BE49-F238E27FC236}">
              <a16:creationId xmlns:a16="http://schemas.microsoft.com/office/drawing/2014/main" id="{3AAE2B7A-2713-48E8-8F13-3DA53A26A02D}"/>
            </a:ext>
          </a:extLst>
        </xdr:cNvPr>
        <xdr:cNvSpPr>
          <a:spLocks noChangeShapeType="1"/>
        </xdr:cNvSpPr>
      </xdr:nvSpPr>
      <xdr:spPr bwMode="auto">
        <a:xfrm>
          <a:off x="492442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8</xdr:row>
      <xdr:rowOff>0</xdr:rowOff>
    </xdr:from>
    <xdr:to>
      <xdr:col>8</xdr:col>
      <xdr:colOff>180975</xdr:colOff>
      <xdr:row>98</xdr:row>
      <xdr:rowOff>0</xdr:rowOff>
    </xdr:to>
    <xdr:sp macro="" textlink="">
      <xdr:nvSpPr>
        <xdr:cNvPr id="542" name="Line 7">
          <a:extLst>
            <a:ext uri="{FF2B5EF4-FFF2-40B4-BE49-F238E27FC236}">
              <a16:creationId xmlns:a16="http://schemas.microsoft.com/office/drawing/2014/main" id="{70C0D12F-BBB3-4E05-BFE0-5C22BD66287A}"/>
            </a:ext>
          </a:extLst>
        </xdr:cNvPr>
        <xdr:cNvSpPr>
          <a:spLocks noChangeShapeType="1"/>
        </xdr:cNvSpPr>
      </xdr:nvSpPr>
      <xdr:spPr bwMode="auto">
        <a:xfrm>
          <a:off x="4924425" y="149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544" name="Line 3">
          <a:extLst>
            <a:ext uri="{FF2B5EF4-FFF2-40B4-BE49-F238E27FC236}">
              <a16:creationId xmlns:a16="http://schemas.microsoft.com/office/drawing/2014/main" id="{FE9E3315-541E-4583-982F-A51E3F71BE62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545" name="Line 5">
          <a:extLst>
            <a:ext uri="{FF2B5EF4-FFF2-40B4-BE49-F238E27FC236}">
              <a16:creationId xmlns:a16="http://schemas.microsoft.com/office/drawing/2014/main" id="{D7A44169-7800-4C00-A50A-97FF49D844D2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546" name="Line 2">
          <a:extLst>
            <a:ext uri="{FF2B5EF4-FFF2-40B4-BE49-F238E27FC236}">
              <a16:creationId xmlns:a16="http://schemas.microsoft.com/office/drawing/2014/main" id="{AFE1F679-4C88-4652-9C10-06563212E1ED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547" name="Line 3">
          <a:extLst>
            <a:ext uri="{FF2B5EF4-FFF2-40B4-BE49-F238E27FC236}">
              <a16:creationId xmlns:a16="http://schemas.microsoft.com/office/drawing/2014/main" id="{394B86D7-1945-43BF-943A-DD0E029A5D0C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548" name="Line 4">
          <a:extLst>
            <a:ext uri="{FF2B5EF4-FFF2-40B4-BE49-F238E27FC236}">
              <a16:creationId xmlns:a16="http://schemas.microsoft.com/office/drawing/2014/main" id="{D40694B2-D895-4229-96BB-656C27A3C2B1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549" name="Line 5">
          <a:extLst>
            <a:ext uri="{FF2B5EF4-FFF2-40B4-BE49-F238E27FC236}">
              <a16:creationId xmlns:a16="http://schemas.microsoft.com/office/drawing/2014/main" id="{8D844CC7-C455-4D4A-B964-963DEE9ABC6F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551" name="Line 2">
          <a:extLst>
            <a:ext uri="{FF2B5EF4-FFF2-40B4-BE49-F238E27FC236}">
              <a16:creationId xmlns:a16="http://schemas.microsoft.com/office/drawing/2014/main" id="{6DA71E78-4B72-46A3-997D-336C371EC239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552" name="Line 3">
          <a:extLst>
            <a:ext uri="{FF2B5EF4-FFF2-40B4-BE49-F238E27FC236}">
              <a16:creationId xmlns:a16="http://schemas.microsoft.com/office/drawing/2014/main" id="{255A6CAC-FCD1-4CE1-963B-434F8E09E409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553" name="Line 4">
          <a:extLst>
            <a:ext uri="{FF2B5EF4-FFF2-40B4-BE49-F238E27FC236}">
              <a16:creationId xmlns:a16="http://schemas.microsoft.com/office/drawing/2014/main" id="{9D64BF58-466C-4D28-862C-CFA4FFE13088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554" name="Line 5">
          <a:extLst>
            <a:ext uri="{FF2B5EF4-FFF2-40B4-BE49-F238E27FC236}">
              <a16:creationId xmlns:a16="http://schemas.microsoft.com/office/drawing/2014/main" id="{A4BB6209-2B09-463B-A92D-55E7C39F7084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555" name="Line 2">
          <a:extLst>
            <a:ext uri="{FF2B5EF4-FFF2-40B4-BE49-F238E27FC236}">
              <a16:creationId xmlns:a16="http://schemas.microsoft.com/office/drawing/2014/main" id="{F3D5DDCE-6D6E-4DEE-914E-141980CA6F30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56" name="Line 3">
          <a:extLst>
            <a:ext uri="{FF2B5EF4-FFF2-40B4-BE49-F238E27FC236}">
              <a16:creationId xmlns:a16="http://schemas.microsoft.com/office/drawing/2014/main" id="{54F0693B-65ED-45E5-A937-FEF5F0574036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57" name="Line 5">
          <a:extLst>
            <a:ext uri="{FF2B5EF4-FFF2-40B4-BE49-F238E27FC236}">
              <a16:creationId xmlns:a16="http://schemas.microsoft.com/office/drawing/2014/main" id="{B4755F6F-B3E2-44D9-A81E-7E911BB236FE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558" name="Line 2">
          <a:extLst>
            <a:ext uri="{FF2B5EF4-FFF2-40B4-BE49-F238E27FC236}">
              <a16:creationId xmlns:a16="http://schemas.microsoft.com/office/drawing/2014/main" id="{8E183AE3-C2EC-40B9-B36E-715CBFEDE08C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559" name="Line 3">
          <a:extLst>
            <a:ext uri="{FF2B5EF4-FFF2-40B4-BE49-F238E27FC236}">
              <a16:creationId xmlns:a16="http://schemas.microsoft.com/office/drawing/2014/main" id="{2A5A97BF-0AED-4A5A-8B87-63CFA74860B7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560" name="Line 4">
          <a:extLst>
            <a:ext uri="{FF2B5EF4-FFF2-40B4-BE49-F238E27FC236}">
              <a16:creationId xmlns:a16="http://schemas.microsoft.com/office/drawing/2014/main" id="{364276B4-16A1-456F-9FA0-451BB432713E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561" name="Line 5">
          <a:extLst>
            <a:ext uri="{FF2B5EF4-FFF2-40B4-BE49-F238E27FC236}">
              <a16:creationId xmlns:a16="http://schemas.microsoft.com/office/drawing/2014/main" id="{5E112A53-5085-45FD-8AE8-AC70506792BE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562" name="Line 7">
          <a:extLst>
            <a:ext uri="{FF2B5EF4-FFF2-40B4-BE49-F238E27FC236}">
              <a16:creationId xmlns:a16="http://schemas.microsoft.com/office/drawing/2014/main" id="{675B40D7-7E72-4D53-86DF-571F68C63E84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63" name="Line 2">
          <a:extLst>
            <a:ext uri="{FF2B5EF4-FFF2-40B4-BE49-F238E27FC236}">
              <a16:creationId xmlns:a16="http://schemas.microsoft.com/office/drawing/2014/main" id="{801A9BC3-3CA4-4C0D-8C1A-EBA408478290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64" name="Line 3">
          <a:extLst>
            <a:ext uri="{FF2B5EF4-FFF2-40B4-BE49-F238E27FC236}">
              <a16:creationId xmlns:a16="http://schemas.microsoft.com/office/drawing/2014/main" id="{A66BFCA6-6B76-48E7-A93D-054F503C5669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65" name="Line 4">
          <a:extLst>
            <a:ext uri="{FF2B5EF4-FFF2-40B4-BE49-F238E27FC236}">
              <a16:creationId xmlns:a16="http://schemas.microsoft.com/office/drawing/2014/main" id="{E1768488-3D24-4C83-B3E1-ECE79BA6E08E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566" name="Line 5">
          <a:extLst>
            <a:ext uri="{FF2B5EF4-FFF2-40B4-BE49-F238E27FC236}">
              <a16:creationId xmlns:a16="http://schemas.microsoft.com/office/drawing/2014/main" id="{9602EC94-70E7-43FD-83C1-8BE0F1CE6FAD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567" name="Line 2">
          <a:extLst>
            <a:ext uri="{FF2B5EF4-FFF2-40B4-BE49-F238E27FC236}">
              <a16:creationId xmlns:a16="http://schemas.microsoft.com/office/drawing/2014/main" id="{ED92217A-CE4D-4C78-9181-598B53F40F07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568" name="Line 3">
          <a:extLst>
            <a:ext uri="{FF2B5EF4-FFF2-40B4-BE49-F238E27FC236}">
              <a16:creationId xmlns:a16="http://schemas.microsoft.com/office/drawing/2014/main" id="{C49654C3-4A2D-48AE-A460-0560753C6BB9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569" name="Line 4">
          <a:extLst>
            <a:ext uri="{FF2B5EF4-FFF2-40B4-BE49-F238E27FC236}">
              <a16:creationId xmlns:a16="http://schemas.microsoft.com/office/drawing/2014/main" id="{2793C8AE-1E32-4338-B505-B1C4A18CE0C6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571" name="Line 7">
          <a:extLst>
            <a:ext uri="{FF2B5EF4-FFF2-40B4-BE49-F238E27FC236}">
              <a16:creationId xmlns:a16="http://schemas.microsoft.com/office/drawing/2014/main" id="{A35E0B11-B2D6-42D5-9F6F-6850D325F7C2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572" name="Line 8">
          <a:extLst>
            <a:ext uri="{FF2B5EF4-FFF2-40B4-BE49-F238E27FC236}">
              <a16:creationId xmlns:a16="http://schemas.microsoft.com/office/drawing/2014/main" id="{BF32B2F2-2635-4980-B3C9-9C35131D9ED5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573" name="Rectangle 7">
          <a:extLst>
            <a:ext uri="{FF2B5EF4-FFF2-40B4-BE49-F238E27FC236}">
              <a16:creationId xmlns:a16="http://schemas.microsoft.com/office/drawing/2014/main" id="{D0F58778-34A6-4EF1-B87A-7F2AAC62ACD7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574" name="Rectangle 8">
          <a:extLst>
            <a:ext uri="{FF2B5EF4-FFF2-40B4-BE49-F238E27FC236}">
              <a16:creationId xmlns:a16="http://schemas.microsoft.com/office/drawing/2014/main" id="{551C713C-240C-4980-9248-E822C8A11684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575" name="Line 2">
          <a:extLst>
            <a:ext uri="{FF2B5EF4-FFF2-40B4-BE49-F238E27FC236}">
              <a16:creationId xmlns:a16="http://schemas.microsoft.com/office/drawing/2014/main" id="{890CA601-BE4F-468D-9638-089DB0C4A0C5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76" name="Line 3">
          <a:extLst>
            <a:ext uri="{FF2B5EF4-FFF2-40B4-BE49-F238E27FC236}">
              <a16:creationId xmlns:a16="http://schemas.microsoft.com/office/drawing/2014/main" id="{D6A42D94-1391-4865-8E8A-DC1A8DE30740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77" name="Line 5">
          <a:extLst>
            <a:ext uri="{FF2B5EF4-FFF2-40B4-BE49-F238E27FC236}">
              <a16:creationId xmlns:a16="http://schemas.microsoft.com/office/drawing/2014/main" id="{32CBFCF6-A820-4BBD-98F6-56C625370B40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578" name="Line 2">
          <a:extLst>
            <a:ext uri="{FF2B5EF4-FFF2-40B4-BE49-F238E27FC236}">
              <a16:creationId xmlns:a16="http://schemas.microsoft.com/office/drawing/2014/main" id="{B58525D4-CFB4-4074-AC5B-E990D3108D5B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579" name="Line 3">
          <a:extLst>
            <a:ext uri="{FF2B5EF4-FFF2-40B4-BE49-F238E27FC236}">
              <a16:creationId xmlns:a16="http://schemas.microsoft.com/office/drawing/2014/main" id="{57F9C738-6EFB-491A-BF30-EE89AEA96E33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580" name="Line 4">
          <a:extLst>
            <a:ext uri="{FF2B5EF4-FFF2-40B4-BE49-F238E27FC236}">
              <a16:creationId xmlns:a16="http://schemas.microsoft.com/office/drawing/2014/main" id="{BFDEAC98-5117-49A2-BA06-86960FF2B0FE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581" name="Line 5">
          <a:extLst>
            <a:ext uri="{FF2B5EF4-FFF2-40B4-BE49-F238E27FC236}">
              <a16:creationId xmlns:a16="http://schemas.microsoft.com/office/drawing/2014/main" id="{556A9BE8-0097-4607-B171-3034767BD71A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582" name="Line 7">
          <a:extLst>
            <a:ext uri="{FF2B5EF4-FFF2-40B4-BE49-F238E27FC236}">
              <a16:creationId xmlns:a16="http://schemas.microsoft.com/office/drawing/2014/main" id="{196D3BA1-C06E-4670-A80A-8DE79D5FC10B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83" name="Line 2">
          <a:extLst>
            <a:ext uri="{FF2B5EF4-FFF2-40B4-BE49-F238E27FC236}">
              <a16:creationId xmlns:a16="http://schemas.microsoft.com/office/drawing/2014/main" id="{87B6BD17-F1CA-43DF-B2AD-7B9DC9153148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84" name="Line 3">
          <a:extLst>
            <a:ext uri="{FF2B5EF4-FFF2-40B4-BE49-F238E27FC236}">
              <a16:creationId xmlns:a16="http://schemas.microsoft.com/office/drawing/2014/main" id="{2AE2B8F1-3B78-4753-9586-D951010F69C1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85" name="Line 4">
          <a:extLst>
            <a:ext uri="{FF2B5EF4-FFF2-40B4-BE49-F238E27FC236}">
              <a16:creationId xmlns:a16="http://schemas.microsoft.com/office/drawing/2014/main" id="{2F8498D0-DC83-485F-AD62-44185B9E7F4A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586" name="Line 5">
          <a:extLst>
            <a:ext uri="{FF2B5EF4-FFF2-40B4-BE49-F238E27FC236}">
              <a16:creationId xmlns:a16="http://schemas.microsoft.com/office/drawing/2014/main" id="{EDE620DB-FD25-4302-AD59-DA102D1EF9AF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587" name="Line 2">
          <a:extLst>
            <a:ext uri="{FF2B5EF4-FFF2-40B4-BE49-F238E27FC236}">
              <a16:creationId xmlns:a16="http://schemas.microsoft.com/office/drawing/2014/main" id="{5A0E2C3E-9676-432B-8391-3900A6CD201A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588" name="Line 3">
          <a:extLst>
            <a:ext uri="{FF2B5EF4-FFF2-40B4-BE49-F238E27FC236}">
              <a16:creationId xmlns:a16="http://schemas.microsoft.com/office/drawing/2014/main" id="{2E938AEF-ECD0-496C-B61D-FCBB6AEF6643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589" name="Line 4">
          <a:extLst>
            <a:ext uri="{FF2B5EF4-FFF2-40B4-BE49-F238E27FC236}">
              <a16:creationId xmlns:a16="http://schemas.microsoft.com/office/drawing/2014/main" id="{A58415FB-3B4C-44DA-8622-1405324FE58A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591" name="Line 7">
          <a:extLst>
            <a:ext uri="{FF2B5EF4-FFF2-40B4-BE49-F238E27FC236}">
              <a16:creationId xmlns:a16="http://schemas.microsoft.com/office/drawing/2014/main" id="{F41B8412-C794-428E-B371-FD13B6CD8E80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592" name="Line 8">
          <a:extLst>
            <a:ext uri="{FF2B5EF4-FFF2-40B4-BE49-F238E27FC236}">
              <a16:creationId xmlns:a16="http://schemas.microsoft.com/office/drawing/2014/main" id="{908F8B7C-20A7-4499-A86C-A51295A258DE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593" name="Rectangle 7">
          <a:extLst>
            <a:ext uri="{FF2B5EF4-FFF2-40B4-BE49-F238E27FC236}">
              <a16:creationId xmlns:a16="http://schemas.microsoft.com/office/drawing/2014/main" id="{3E92BA54-1809-4BC8-87C7-56BD0574F9DD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594" name="Rectangle 8">
          <a:extLst>
            <a:ext uri="{FF2B5EF4-FFF2-40B4-BE49-F238E27FC236}">
              <a16:creationId xmlns:a16="http://schemas.microsoft.com/office/drawing/2014/main" id="{3C56E432-FBB2-4986-B42B-8A088FFE4524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595" name="Line 3">
          <a:extLst>
            <a:ext uri="{FF2B5EF4-FFF2-40B4-BE49-F238E27FC236}">
              <a16:creationId xmlns:a16="http://schemas.microsoft.com/office/drawing/2014/main" id="{1ADFC380-C406-464C-AB27-44CB55EB97AA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596" name="Line 5">
          <a:extLst>
            <a:ext uri="{FF2B5EF4-FFF2-40B4-BE49-F238E27FC236}">
              <a16:creationId xmlns:a16="http://schemas.microsoft.com/office/drawing/2014/main" id="{F397E6E4-46F2-4382-92A6-A581620D3DA2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597" name="Line 2">
          <a:extLst>
            <a:ext uri="{FF2B5EF4-FFF2-40B4-BE49-F238E27FC236}">
              <a16:creationId xmlns:a16="http://schemas.microsoft.com/office/drawing/2014/main" id="{89A854DF-B661-47FC-9967-FDD601BEA53C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598" name="Line 3">
          <a:extLst>
            <a:ext uri="{FF2B5EF4-FFF2-40B4-BE49-F238E27FC236}">
              <a16:creationId xmlns:a16="http://schemas.microsoft.com/office/drawing/2014/main" id="{E6C88985-2B5D-4D5A-B290-2D84C7FC1BBB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599" name="Line 4">
          <a:extLst>
            <a:ext uri="{FF2B5EF4-FFF2-40B4-BE49-F238E27FC236}">
              <a16:creationId xmlns:a16="http://schemas.microsoft.com/office/drawing/2014/main" id="{0918D6A7-236B-4685-9EBF-6DD1977F98DC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600" name="Line 5">
          <a:extLst>
            <a:ext uri="{FF2B5EF4-FFF2-40B4-BE49-F238E27FC236}">
              <a16:creationId xmlns:a16="http://schemas.microsoft.com/office/drawing/2014/main" id="{B6ADD7D8-41D8-4184-B3B9-71DAA7F2E4C3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602" name="Line 2">
          <a:extLst>
            <a:ext uri="{FF2B5EF4-FFF2-40B4-BE49-F238E27FC236}">
              <a16:creationId xmlns:a16="http://schemas.microsoft.com/office/drawing/2014/main" id="{25AB6745-9B43-4C7F-A339-E4A3CC0CAAAD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603" name="Line 3">
          <a:extLst>
            <a:ext uri="{FF2B5EF4-FFF2-40B4-BE49-F238E27FC236}">
              <a16:creationId xmlns:a16="http://schemas.microsoft.com/office/drawing/2014/main" id="{3844C491-02A0-45A4-A5F5-1497DE8E5D79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604" name="Line 4">
          <a:extLst>
            <a:ext uri="{FF2B5EF4-FFF2-40B4-BE49-F238E27FC236}">
              <a16:creationId xmlns:a16="http://schemas.microsoft.com/office/drawing/2014/main" id="{17DE0E16-AD1F-4BCE-8A7E-597A4A641D56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605" name="Line 5">
          <a:extLst>
            <a:ext uri="{FF2B5EF4-FFF2-40B4-BE49-F238E27FC236}">
              <a16:creationId xmlns:a16="http://schemas.microsoft.com/office/drawing/2014/main" id="{8A891011-55CE-4053-9F24-C0A1849D6C02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606" name="Line 2">
          <a:extLst>
            <a:ext uri="{FF2B5EF4-FFF2-40B4-BE49-F238E27FC236}">
              <a16:creationId xmlns:a16="http://schemas.microsoft.com/office/drawing/2014/main" id="{B2E826D9-106C-4547-B2A8-889840232247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607" name="Line 3">
          <a:extLst>
            <a:ext uri="{FF2B5EF4-FFF2-40B4-BE49-F238E27FC236}">
              <a16:creationId xmlns:a16="http://schemas.microsoft.com/office/drawing/2014/main" id="{D5FB8BF6-5E94-4E2D-916D-2148B34D4B10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608" name="Line 4">
          <a:extLst>
            <a:ext uri="{FF2B5EF4-FFF2-40B4-BE49-F238E27FC236}">
              <a16:creationId xmlns:a16="http://schemas.microsoft.com/office/drawing/2014/main" id="{0290D7AC-A1B7-4781-87C1-95E322AD3C7D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2</xdr:row>
      <xdr:rowOff>0</xdr:rowOff>
    </xdr:from>
    <xdr:to>
      <xdr:col>8</xdr:col>
      <xdr:colOff>180975</xdr:colOff>
      <xdr:row>342</xdr:row>
      <xdr:rowOff>0</xdr:rowOff>
    </xdr:to>
    <xdr:sp macro="" textlink="">
      <xdr:nvSpPr>
        <xdr:cNvPr id="610" name="Line 7">
          <a:extLst>
            <a:ext uri="{FF2B5EF4-FFF2-40B4-BE49-F238E27FC236}">
              <a16:creationId xmlns:a16="http://schemas.microsoft.com/office/drawing/2014/main" id="{EB54DC0E-0706-45BB-8B09-C4477196BE3A}"/>
            </a:ext>
          </a:extLst>
        </xdr:cNvPr>
        <xdr:cNvSpPr>
          <a:spLocks noChangeShapeType="1"/>
        </xdr:cNvSpPr>
      </xdr:nvSpPr>
      <xdr:spPr bwMode="auto">
        <a:xfrm>
          <a:off x="4924425" y="571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611" name="Line 3">
          <a:extLst>
            <a:ext uri="{FF2B5EF4-FFF2-40B4-BE49-F238E27FC236}">
              <a16:creationId xmlns:a16="http://schemas.microsoft.com/office/drawing/2014/main" id="{E3A3AFEF-9E3A-4A03-AAE9-7A3F6858D4A8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612" name="Line 5">
          <a:extLst>
            <a:ext uri="{FF2B5EF4-FFF2-40B4-BE49-F238E27FC236}">
              <a16:creationId xmlns:a16="http://schemas.microsoft.com/office/drawing/2014/main" id="{CA15A7AC-1070-4CC4-9588-59A205D11E66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613" name="Line 2">
          <a:extLst>
            <a:ext uri="{FF2B5EF4-FFF2-40B4-BE49-F238E27FC236}">
              <a16:creationId xmlns:a16="http://schemas.microsoft.com/office/drawing/2014/main" id="{5444442B-4F1F-40EC-BE5B-D9109467B22E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614" name="Line 3">
          <a:extLst>
            <a:ext uri="{FF2B5EF4-FFF2-40B4-BE49-F238E27FC236}">
              <a16:creationId xmlns:a16="http://schemas.microsoft.com/office/drawing/2014/main" id="{B2A55F71-02DA-4D34-89E6-AE48F905FEC2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615" name="Line 4">
          <a:extLst>
            <a:ext uri="{FF2B5EF4-FFF2-40B4-BE49-F238E27FC236}">
              <a16:creationId xmlns:a16="http://schemas.microsoft.com/office/drawing/2014/main" id="{2310B5F0-CFBC-40E4-9EE4-CCAC3270D147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616" name="Line 5">
          <a:extLst>
            <a:ext uri="{FF2B5EF4-FFF2-40B4-BE49-F238E27FC236}">
              <a16:creationId xmlns:a16="http://schemas.microsoft.com/office/drawing/2014/main" id="{5FD7F3F3-E044-4AB8-B817-D7B942C96ACA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617" name="Line 7">
          <a:extLst>
            <a:ext uri="{FF2B5EF4-FFF2-40B4-BE49-F238E27FC236}">
              <a16:creationId xmlns:a16="http://schemas.microsoft.com/office/drawing/2014/main" id="{28F17FCA-821F-4E59-90D6-05AB2E4041B0}"/>
            </a:ext>
          </a:extLst>
        </xdr:cNvPr>
        <xdr:cNvSpPr>
          <a:spLocks noChangeShapeType="1"/>
        </xdr:cNvSpPr>
      </xdr:nvSpPr>
      <xdr:spPr bwMode="auto">
        <a:xfrm>
          <a:off x="4924425" y="69942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618" name="Line 2">
          <a:extLst>
            <a:ext uri="{FF2B5EF4-FFF2-40B4-BE49-F238E27FC236}">
              <a16:creationId xmlns:a16="http://schemas.microsoft.com/office/drawing/2014/main" id="{D80F05B0-6A2D-4092-B911-6FB839032550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619" name="Line 3">
          <a:extLst>
            <a:ext uri="{FF2B5EF4-FFF2-40B4-BE49-F238E27FC236}">
              <a16:creationId xmlns:a16="http://schemas.microsoft.com/office/drawing/2014/main" id="{0FBE6D65-96CD-48C1-B440-B4C2786D1ADC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620" name="Line 4">
          <a:extLst>
            <a:ext uri="{FF2B5EF4-FFF2-40B4-BE49-F238E27FC236}">
              <a16:creationId xmlns:a16="http://schemas.microsoft.com/office/drawing/2014/main" id="{89BC19F9-1918-40DF-BB2B-5838AEA526BE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621" name="Line 5">
          <a:extLst>
            <a:ext uri="{FF2B5EF4-FFF2-40B4-BE49-F238E27FC236}">
              <a16:creationId xmlns:a16="http://schemas.microsoft.com/office/drawing/2014/main" id="{DF0ED15A-AC06-4FE6-A6AA-2437B1B7A801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622" name="Line 2">
          <a:extLst>
            <a:ext uri="{FF2B5EF4-FFF2-40B4-BE49-F238E27FC236}">
              <a16:creationId xmlns:a16="http://schemas.microsoft.com/office/drawing/2014/main" id="{11CD603C-F357-4935-A829-305953E723F8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623" name="Line 3">
          <a:extLst>
            <a:ext uri="{FF2B5EF4-FFF2-40B4-BE49-F238E27FC236}">
              <a16:creationId xmlns:a16="http://schemas.microsoft.com/office/drawing/2014/main" id="{93483EB3-73A8-41EE-8F55-05B0255B74A1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624" name="Line 4">
          <a:extLst>
            <a:ext uri="{FF2B5EF4-FFF2-40B4-BE49-F238E27FC236}">
              <a16:creationId xmlns:a16="http://schemas.microsoft.com/office/drawing/2014/main" id="{AFB992E1-F481-4E3D-8092-ACC88E9024E3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625" name="Line 5">
          <a:extLst>
            <a:ext uri="{FF2B5EF4-FFF2-40B4-BE49-F238E27FC236}">
              <a16:creationId xmlns:a16="http://schemas.microsoft.com/office/drawing/2014/main" id="{4442EE43-A0E9-4E1C-82E0-8A942E2D671F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626" name="Line 7">
          <a:extLst>
            <a:ext uri="{FF2B5EF4-FFF2-40B4-BE49-F238E27FC236}">
              <a16:creationId xmlns:a16="http://schemas.microsoft.com/office/drawing/2014/main" id="{9588B300-6F9E-41E4-8EBF-B7E69CDF368F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627" name="Line 2">
          <a:extLst>
            <a:ext uri="{FF2B5EF4-FFF2-40B4-BE49-F238E27FC236}">
              <a16:creationId xmlns:a16="http://schemas.microsoft.com/office/drawing/2014/main" id="{0B66654B-61F4-49E7-9AD5-DC046FDA9946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628" name="Line 3">
          <a:extLst>
            <a:ext uri="{FF2B5EF4-FFF2-40B4-BE49-F238E27FC236}">
              <a16:creationId xmlns:a16="http://schemas.microsoft.com/office/drawing/2014/main" id="{2C32F635-D729-44D3-89E2-08517C32AAFB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6</xdr:row>
      <xdr:rowOff>0</xdr:rowOff>
    </xdr:from>
    <xdr:to>
      <xdr:col>8</xdr:col>
      <xdr:colOff>180975</xdr:colOff>
      <xdr:row>376</xdr:row>
      <xdr:rowOff>0</xdr:rowOff>
    </xdr:to>
    <xdr:sp macro="" textlink="">
      <xdr:nvSpPr>
        <xdr:cNvPr id="629" name="Line 4">
          <a:extLst>
            <a:ext uri="{FF2B5EF4-FFF2-40B4-BE49-F238E27FC236}">
              <a16:creationId xmlns:a16="http://schemas.microsoft.com/office/drawing/2014/main" id="{125BDBE2-754B-4EAB-8AB9-C772BBACF813}"/>
            </a:ext>
          </a:extLst>
        </xdr:cNvPr>
        <xdr:cNvSpPr>
          <a:spLocks noChangeShapeType="1"/>
        </xdr:cNvSpPr>
      </xdr:nvSpPr>
      <xdr:spPr bwMode="auto">
        <a:xfrm>
          <a:off x="4924425" y="636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630" name="Line 3">
          <a:extLst>
            <a:ext uri="{FF2B5EF4-FFF2-40B4-BE49-F238E27FC236}">
              <a16:creationId xmlns:a16="http://schemas.microsoft.com/office/drawing/2014/main" id="{57234281-D6DE-45DA-960E-86851E8174C0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631" name="Line 5">
          <a:extLst>
            <a:ext uri="{FF2B5EF4-FFF2-40B4-BE49-F238E27FC236}">
              <a16:creationId xmlns:a16="http://schemas.microsoft.com/office/drawing/2014/main" id="{12781EED-307E-4163-B898-8B2A7EB3B319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632" name="Line 2">
          <a:extLst>
            <a:ext uri="{FF2B5EF4-FFF2-40B4-BE49-F238E27FC236}">
              <a16:creationId xmlns:a16="http://schemas.microsoft.com/office/drawing/2014/main" id="{47C58ED3-6B11-43ED-9D5B-AA24F52CDA17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633" name="Line 3">
          <a:extLst>
            <a:ext uri="{FF2B5EF4-FFF2-40B4-BE49-F238E27FC236}">
              <a16:creationId xmlns:a16="http://schemas.microsoft.com/office/drawing/2014/main" id="{618CD785-A868-47C1-86E7-E4BA629A8471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634" name="Line 4">
          <a:extLst>
            <a:ext uri="{FF2B5EF4-FFF2-40B4-BE49-F238E27FC236}">
              <a16:creationId xmlns:a16="http://schemas.microsoft.com/office/drawing/2014/main" id="{E80E309D-4ECE-4E00-9573-F0C488E477BA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635" name="Line 5">
          <a:extLst>
            <a:ext uri="{FF2B5EF4-FFF2-40B4-BE49-F238E27FC236}">
              <a16:creationId xmlns:a16="http://schemas.microsoft.com/office/drawing/2014/main" id="{C3FCA646-43BD-4AA0-B35F-61CA69966FBF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636" name="Line 7">
          <a:extLst>
            <a:ext uri="{FF2B5EF4-FFF2-40B4-BE49-F238E27FC236}">
              <a16:creationId xmlns:a16="http://schemas.microsoft.com/office/drawing/2014/main" id="{0155238C-670A-4D40-9D49-EABDBAD0909A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640" name="Line 5">
          <a:extLst>
            <a:ext uri="{FF2B5EF4-FFF2-40B4-BE49-F238E27FC236}">
              <a16:creationId xmlns:a16="http://schemas.microsoft.com/office/drawing/2014/main" id="{BE320A03-5744-419D-BA2A-14ADDF771640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643" name="Line 4">
          <a:extLst>
            <a:ext uri="{FF2B5EF4-FFF2-40B4-BE49-F238E27FC236}">
              <a16:creationId xmlns:a16="http://schemas.microsoft.com/office/drawing/2014/main" id="{D5FFF96D-CC97-42E8-BB97-330A61733EA9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644" name="Line 2">
          <a:extLst>
            <a:ext uri="{FF2B5EF4-FFF2-40B4-BE49-F238E27FC236}">
              <a16:creationId xmlns:a16="http://schemas.microsoft.com/office/drawing/2014/main" id="{F6CCDC8F-9F04-4A2C-AB7A-03E56344A449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645" name="Line 3">
          <a:extLst>
            <a:ext uri="{FF2B5EF4-FFF2-40B4-BE49-F238E27FC236}">
              <a16:creationId xmlns:a16="http://schemas.microsoft.com/office/drawing/2014/main" id="{80A81E37-8217-44A7-98A1-64FA1F114E7B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646" name="Line 4">
          <a:extLst>
            <a:ext uri="{FF2B5EF4-FFF2-40B4-BE49-F238E27FC236}">
              <a16:creationId xmlns:a16="http://schemas.microsoft.com/office/drawing/2014/main" id="{C6F87E31-7450-49BB-801C-030DF0655E29}"/>
            </a:ext>
          </a:extLst>
        </xdr:cNvPr>
        <xdr:cNvSpPr>
          <a:spLocks noChangeShapeType="1"/>
        </xdr:cNvSpPr>
      </xdr:nvSpPr>
      <xdr:spPr bwMode="auto">
        <a:xfrm>
          <a:off x="4924425" y="86144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647" name="Line 2">
          <a:extLst>
            <a:ext uri="{FF2B5EF4-FFF2-40B4-BE49-F238E27FC236}">
              <a16:creationId xmlns:a16="http://schemas.microsoft.com/office/drawing/2014/main" id="{E7F8F616-352E-4AEB-B5D3-4AFC488D5E09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648" name="Line 3">
          <a:extLst>
            <a:ext uri="{FF2B5EF4-FFF2-40B4-BE49-F238E27FC236}">
              <a16:creationId xmlns:a16="http://schemas.microsoft.com/office/drawing/2014/main" id="{F84B1E03-8F04-4381-B83A-C5A18EC22275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9</xdr:row>
      <xdr:rowOff>0</xdr:rowOff>
    </xdr:from>
    <xdr:to>
      <xdr:col>8</xdr:col>
      <xdr:colOff>180975</xdr:colOff>
      <xdr:row>489</xdr:row>
      <xdr:rowOff>0</xdr:rowOff>
    </xdr:to>
    <xdr:sp macro="" textlink="">
      <xdr:nvSpPr>
        <xdr:cNvPr id="649" name="Line 4">
          <a:extLst>
            <a:ext uri="{FF2B5EF4-FFF2-40B4-BE49-F238E27FC236}">
              <a16:creationId xmlns:a16="http://schemas.microsoft.com/office/drawing/2014/main" id="{9206A4E5-CF29-4D22-941A-CEF663F4B401}"/>
            </a:ext>
          </a:extLst>
        </xdr:cNvPr>
        <xdr:cNvSpPr>
          <a:spLocks noChangeShapeType="1"/>
        </xdr:cNvSpPr>
      </xdr:nvSpPr>
      <xdr:spPr bwMode="auto">
        <a:xfrm>
          <a:off x="4924425" y="86582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650" name="Line 3">
          <a:extLst>
            <a:ext uri="{FF2B5EF4-FFF2-40B4-BE49-F238E27FC236}">
              <a16:creationId xmlns:a16="http://schemas.microsoft.com/office/drawing/2014/main" id="{F35D6F55-CCDA-46E7-93B3-7CB69208B809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651" name="Line 5">
          <a:extLst>
            <a:ext uri="{FF2B5EF4-FFF2-40B4-BE49-F238E27FC236}">
              <a16:creationId xmlns:a16="http://schemas.microsoft.com/office/drawing/2014/main" id="{D3ABAA4F-452B-424F-A5BC-423D22350119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652" name="Line 2">
          <a:extLst>
            <a:ext uri="{FF2B5EF4-FFF2-40B4-BE49-F238E27FC236}">
              <a16:creationId xmlns:a16="http://schemas.microsoft.com/office/drawing/2014/main" id="{7A08CC2C-2244-427B-9968-A9BFC3EA5AD9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653" name="Line 3">
          <a:extLst>
            <a:ext uri="{FF2B5EF4-FFF2-40B4-BE49-F238E27FC236}">
              <a16:creationId xmlns:a16="http://schemas.microsoft.com/office/drawing/2014/main" id="{38DEBB12-F53F-4600-8F46-60AF3C2CEFE1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654" name="Line 4">
          <a:extLst>
            <a:ext uri="{FF2B5EF4-FFF2-40B4-BE49-F238E27FC236}">
              <a16:creationId xmlns:a16="http://schemas.microsoft.com/office/drawing/2014/main" id="{995DEB71-B9BF-4202-B4F9-A14F2B2AFE9E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655" name="Line 5">
          <a:extLst>
            <a:ext uri="{FF2B5EF4-FFF2-40B4-BE49-F238E27FC236}">
              <a16:creationId xmlns:a16="http://schemas.microsoft.com/office/drawing/2014/main" id="{C0B796E6-E778-4A68-A0F3-6814BF50C20C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656" name="Line 7">
          <a:extLst>
            <a:ext uri="{FF2B5EF4-FFF2-40B4-BE49-F238E27FC236}">
              <a16:creationId xmlns:a16="http://schemas.microsoft.com/office/drawing/2014/main" id="{B7DB2A1D-49A5-4B52-A162-DFCDBA2A95C1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657" name="Line 2">
          <a:extLst>
            <a:ext uri="{FF2B5EF4-FFF2-40B4-BE49-F238E27FC236}">
              <a16:creationId xmlns:a16="http://schemas.microsoft.com/office/drawing/2014/main" id="{0F4A931B-39CE-45A0-A60F-E7D975844575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658" name="Line 3">
          <a:extLst>
            <a:ext uri="{FF2B5EF4-FFF2-40B4-BE49-F238E27FC236}">
              <a16:creationId xmlns:a16="http://schemas.microsoft.com/office/drawing/2014/main" id="{1A6EF78B-F954-4469-B47B-56E72A3B3F29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659" name="Line 4">
          <a:extLst>
            <a:ext uri="{FF2B5EF4-FFF2-40B4-BE49-F238E27FC236}">
              <a16:creationId xmlns:a16="http://schemas.microsoft.com/office/drawing/2014/main" id="{CE1E45F2-C63A-4976-B050-937B954C9CA6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660" name="Line 5">
          <a:extLst>
            <a:ext uri="{FF2B5EF4-FFF2-40B4-BE49-F238E27FC236}">
              <a16:creationId xmlns:a16="http://schemas.microsoft.com/office/drawing/2014/main" id="{EC9262E4-DEE0-4EF7-AE4D-29D57FD3F6A5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661" name="Line 2">
          <a:extLst>
            <a:ext uri="{FF2B5EF4-FFF2-40B4-BE49-F238E27FC236}">
              <a16:creationId xmlns:a16="http://schemas.microsoft.com/office/drawing/2014/main" id="{6BA7D020-1C60-40C3-AE89-7A4ABDE0E005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662" name="Line 3">
          <a:extLst>
            <a:ext uri="{FF2B5EF4-FFF2-40B4-BE49-F238E27FC236}">
              <a16:creationId xmlns:a16="http://schemas.microsoft.com/office/drawing/2014/main" id="{5DF40554-6533-4B9C-A0AB-B4EFF88E17A5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663" name="Line 4">
          <a:extLst>
            <a:ext uri="{FF2B5EF4-FFF2-40B4-BE49-F238E27FC236}">
              <a16:creationId xmlns:a16="http://schemas.microsoft.com/office/drawing/2014/main" id="{C310DF9A-D5F9-4A06-91F1-101D3B55D296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664" name="Line 2">
          <a:extLst>
            <a:ext uri="{FF2B5EF4-FFF2-40B4-BE49-F238E27FC236}">
              <a16:creationId xmlns:a16="http://schemas.microsoft.com/office/drawing/2014/main" id="{F282E22D-238C-44DE-BEAF-BF73FCE93908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665" name="Line 3">
          <a:extLst>
            <a:ext uri="{FF2B5EF4-FFF2-40B4-BE49-F238E27FC236}">
              <a16:creationId xmlns:a16="http://schemas.microsoft.com/office/drawing/2014/main" id="{6002DC48-2B35-4826-9F6D-BDF83981E5C3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8</xdr:row>
      <xdr:rowOff>0</xdr:rowOff>
    </xdr:from>
    <xdr:to>
      <xdr:col>8</xdr:col>
      <xdr:colOff>180975</xdr:colOff>
      <xdr:row>538</xdr:row>
      <xdr:rowOff>0</xdr:rowOff>
    </xdr:to>
    <xdr:sp macro="" textlink="">
      <xdr:nvSpPr>
        <xdr:cNvPr id="666" name="Line 4">
          <a:extLst>
            <a:ext uri="{FF2B5EF4-FFF2-40B4-BE49-F238E27FC236}">
              <a16:creationId xmlns:a16="http://schemas.microsoft.com/office/drawing/2014/main" id="{C7995C17-9E39-4D37-9692-6E45B51E8565}"/>
            </a:ext>
          </a:extLst>
        </xdr:cNvPr>
        <xdr:cNvSpPr>
          <a:spLocks noChangeShapeType="1"/>
        </xdr:cNvSpPr>
      </xdr:nvSpPr>
      <xdr:spPr bwMode="auto">
        <a:xfrm>
          <a:off x="4924425" y="9496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667" name="Line 2">
          <a:extLst>
            <a:ext uri="{FF2B5EF4-FFF2-40B4-BE49-F238E27FC236}">
              <a16:creationId xmlns:a16="http://schemas.microsoft.com/office/drawing/2014/main" id="{2BDC1BFA-6A43-4AB0-B672-BB3C1FACB859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668" name="Line 3">
          <a:extLst>
            <a:ext uri="{FF2B5EF4-FFF2-40B4-BE49-F238E27FC236}">
              <a16:creationId xmlns:a16="http://schemas.microsoft.com/office/drawing/2014/main" id="{B9DAD1DD-695E-4E12-B1D7-FE29193A70FC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1</xdr:row>
      <xdr:rowOff>0</xdr:rowOff>
    </xdr:from>
    <xdr:to>
      <xdr:col>8</xdr:col>
      <xdr:colOff>180975</xdr:colOff>
      <xdr:row>541</xdr:row>
      <xdr:rowOff>0</xdr:rowOff>
    </xdr:to>
    <xdr:sp macro="" textlink="">
      <xdr:nvSpPr>
        <xdr:cNvPr id="669" name="Line 4">
          <a:extLst>
            <a:ext uri="{FF2B5EF4-FFF2-40B4-BE49-F238E27FC236}">
              <a16:creationId xmlns:a16="http://schemas.microsoft.com/office/drawing/2014/main" id="{835DD10C-75CF-4E4C-B60F-1A8E3E6B4E58}"/>
            </a:ext>
          </a:extLst>
        </xdr:cNvPr>
        <xdr:cNvSpPr>
          <a:spLocks noChangeShapeType="1"/>
        </xdr:cNvSpPr>
      </xdr:nvSpPr>
      <xdr:spPr bwMode="auto">
        <a:xfrm>
          <a:off x="4924425" y="9540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670" name="Line 3">
          <a:extLst>
            <a:ext uri="{FF2B5EF4-FFF2-40B4-BE49-F238E27FC236}">
              <a16:creationId xmlns:a16="http://schemas.microsoft.com/office/drawing/2014/main" id="{1DE2C984-96F3-4130-BAE0-4359CEC5CC8A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671" name="Line 5">
          <a:extLst>
            <a:ext uri="{FF2B5EF4-FFF2-40B4-BE49-F238E27FC236}">
              <a16:creationId xmlns:a16="http://schemas.microsoft.com/office/drawing/2014/main" id="{D5CB0907-5950-42CD-8937-EB8EE6840A29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672" name="Line 2">
          <a:extLst>
            <a:ext uri="{FF2B5EF4-FFF2-40B4-BE49-F238E27FC236}">
              <a16:creationId xmlns:a16="http://schemas.microsoft.com/office/drawing/2014/main" id="{B344E697-9D54-443A-B807-4B6D4BAA9DE6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673" name="Line 3">
          <a:extLst>
            <a:ext uri="{FF2B5EF4-FFF2-40B4-BE49-F238E27FC236}">
              <a16:creationId xmlns:a16="http://schemas.microsoft.com/office/drawing/2014/main" id="{5D56973C-17FE-433E-AB37-4831652CF6C7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674" name="Line 4">
          <a:extLst>
            <a:ext uri="{FF2B5EF4-FFF2-40B4-BE49-F238E27FC236}">
              <a16:creationId xmlns:a16="http://schemas.microsoft.com/office/drawing/2014/main" id="{3974FDC5-E3C5-44C2-B158-532036BE213B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675" name="Line 5">
          <a:extLst>
            <a:ext uri="{FF2B5EF4-FFF2-40B4-BE49-F238E27FC236}">
              <a16:creationId xmlns:a16="http://schemas.microsoft.com/office/drawing/2014/main" id="{3435F860-17E8-4D53-BCA8-EC0EB6F11144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676" name="Line 7">
          <a:extLst>
            <a:ext uri="{FF2B5EF4-FFF2-40B4-BE49-F238E27FC236}">
              <a16:creationId xmlns:a16="http://schemas.microsoft.com/office/drawing/2014/main" id="{C2397712-C631-4307-807B-EB9D0D3BF072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680" name="Line 5">
          <a:extLst>
            <a:ext uri="{FF2B5EF4-FFF2-40B4-BE49-F238E27FC236}">
              <a16:creationId xmlns:a16="http://schemas.microsoft.com/office/drawing/2014/main" id="{DCA131F3-19FB-4F29-97F0-2EBA5664F730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683" name="Line 4">
          <a:extLst>
            <a:ext uri="{FF2B5EF4-FFF2-40B4-BE49-F238E27FC236}">
              <a16:creationId xmlns:a16="http://schemas.microsoft.com/office/drawing/2014/main" id="{8A6D2519-52F3-4B5E-B258-78D5E8E95C9F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8</xdr:row>
      <xdr:rowOff>0</xdr:rowOff>
    </xdr:from>
    <xdr:to>
      <xdr:col>8</xdr:col>
      <xdr:colOff>180975</xdr:colOff>
      <xdr:row>588</xdr:row>
      <xdr:rowOff>0</xdr:rowOff>
    </xdr:to>
    <xdr:sp macro="" textlink="">
      <xdr:nvSpPr>
        <xdr:cNvPr id="686" name="Line 4">
          <a:extLst>
            <a:ext uri="{FF2B5EF4-FFF2-40B4-BE49-F238E27FC236}">
              <a16:creationId xmlns:a16="http://schemas.microsoft.com/office/drawing/2014/main" id="{E3D8B1A4-2455-4D33-8291-B46B5935FDBF}"/>
            </a:ext>
          </a:extLst>
        </xdr:cNvPr>
        <xdr:cNvSpPr>
          <a:spLocks noChangeShapeType="1"/>
        </xdr:cNvSpPr>
      </xdr:nvSpPr>
      <xdr:spPr bwMode="auto">
        <a:xfrm>
          <a:off x="4924425" y="103498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689" name="Line 4">
          <a:extLst>
            <a:ext uri="{FF2B5EF4-FFF2-40B4-BE49-F238E27FC236}">
              <a16:creationId xmlns:a16="http://schemas.microsoft.com/office/drawing/2014/main" id="{0B58DE37-057D-4CA5-A70F-574ACDD1752D}"/>
            </a:ext>
          </a:extLst>
        </xdr:cNvPr>
        <xdr:cNvSpPr>
          <a:spLocks noChangeShapeType="1"/>
        </xdr:cNvSpPr>
      </xdr:nvSpPr>
      <xdr:spPr bwMode="auto">
        <a:xfrm>
          <a:off x="4924425" y="10393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690" name="Line 3">
          <a:extLst>
            <a:ext uri="{FF2B5EF4-FFF2-40B4-BE49-F238E27FC236}">
              <a16:creationId xmlns:a16="http://schemas.microsoft.com/office/drawing/2014/main" id="{1B2EA42A-312B-4566-B884-78E9DFF2F580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691" name="Line 5">
          <a:extLst>
            <a:ext uri="{FF2B5EF4-FFF2-40B4-BE49-F238E27FC236}">
              <a16:creationId xmlns:a16="http://schemas.microsoft.com/office/drawing/2014/main" id="{8BF9B212-F247-4B63-9944-0E7F21BC4CE0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692" name="Line 2">
          <a:extLst>
            <a:ext uri="{FF2B5EF4-FFF2-40B4-BE49-F238E27FC236}">
              <a16:creationId xmlns:a16="http://schemas.microsoft.com/office/drawing/2014/main" id="{F956C122-A23A-4255-92B2-D16651690918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693" name="Line 3">
          <a:extLst>
            <a:ext uri="{FF2B5EF4-FFF2-40B4-BE49-F238E27FC236}">
              <a16:creationId xmlns:a16="http://schemas.microsoft.com/office/drawing/2014/main" id="{F8DF99FF-880D-43F9-AEDF-FC7EE09520B3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694" name="Line 4">
          <a:extLst>
            <a:ext uri="{FF2B5EF4-FFF2-40B4-BE49-F238E27FC236}">
              <a16:creationId xmlns:a16="http://schemas.microsoft.com/office/drawing/2014/main" id="{AD060707-B48F-497A-84D1-258EC4E81432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695" name="Line 5">
          <a:extLst>
            <a:ext uri="{FF2B5EF4-FFF2-40B4-BE49-F238E27FC236}">
              <a16:creationId xmlns:a16="http://schemas.microsoft.com/office/drawing/2014/main" id="{C7E83844-66D0-4B76-ABF5-B9CA8A1827D2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4</xdr:row>
      <xdr:rowOff>0</xdr:rowOff>
    </xdr:from>
    <xdr:to>
      <xdr:col>8</xdr:col>
      <xdr:colOff>180975</xdr:colOff>
      <xdr:row>664</xdr:row>
      <xdr:rowOff>0</xdr:rowOff>
    </xdr:to>
    <xdr:sp macro="" textlink="">
      <xdr:nvSpPr>
        <xdr:cNvPr id="696" name="Line 7">
          <a:extLst>
            <a:ext uri="{FF2B5EF4-FFF2-40B4-BE49-F238E27FC236}">
              <a16:creationId xmlns:a16="http://schemas.microsoft.com/office/drawing/2014/main" id="{DED03189-5143-4CC4-BE6E-3A43F86811B2}"/>
            </a:ext>
          </a:extLst>
        </xdr:cNvPr>
        <xdr:cNvSpPr>
          <a:spLocks noChangeShapeType="1"/>
        </xdr:cNvSpPr>
      </xdr:nvSpPr>
      <xdr:spPr bwMode="auto">
        <a:xfrm>
          <a:off x="4924425" y="11574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700" name="Line 5">
          <a:extLst>
            <a:ext uri="{FF2B5EF4-FFF2-40B4-BE49-F238E27FC236}">
              <a16:creationId xmlns:a16="http://schemas.microsoft.com/office/drawing/2014/main" id="{09CE1203-79AA-4732-A09C-FC9040CF08B0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703" name="Line 4">
          <a:extLst>
            <a:ext uri="{FF2B5EF4-FFF2-40B4-BE49-F238E27FC236}">
              <a16:creationId xmlns:a16="http://schemas.microsoft.com/office/drawing/2014/main" id="{6A452C2C-485D-42FA-8D09-58FC949CA92A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704" name="Line 2">
          <a:extLst>
            <a:ext uri="{FF2B5EF4-FFF2-40B4-BE49-F238E27FC236}">
              <a16:creationId xmlns:a16="http://schemas.microsoft.com/office/drawing/2014/main" id="{0E8F8873-EB5F-4D4B-AC81-1AF763B04669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705" name="Line 3">
          <a:extLst>
            <a:ext uri="{FF2B5EF4-FFF2-40B4-BE49-F238E27FC236}">
              <a16:creationId xmlns:a16="http://schemas.microsoft.com/office/drawing/2014/main" id="{CBB259C6-83CC-443C-A57C-F4AE3D0559E6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9</xdr:row>
      <xdr:rowOff>0</xdr:rowOff>
    </xdr:from>
    <xdr:to>
      <xdr:col>8</xdr:col>
      <xdr:colOff>180975</xdr:colOff>
      <xdr:row>639</xdr:row>
      <xdr:rowOff>0</xdr:rowOff>
    </xdr:to>
    <xdr:sp macro="" textlink="">
      <xdr:nvSpPr>
        <xdr:cNvPr id="706" name="Line 4">
          <a:extLst>
            <a:ext uri="{FF2B5EF4-FFF2-40B4-BE49-F238E27FC236}">
              <a16:creationId xmlns:a16="http://schemas.microsoft.com/office/drawing/2014/main" id="{B8387979-4DB1-4533-BD40-42E4C71F3951}"/>
            </a:ext>
          </a:extLst>
        </xdr:cNvPr>
        <xdr:cNvSpPr>
          <a:spLocks noChangeShapeType="1"/>
        </xdr:cNvSpPr>
      </xdr:nvSpPr>
      <xdr:spPr bwMode="auto">
        <a:xfrm>
          <a:off x="4924425" y="11217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707" name="Line 2">
          <a:extLst>
            <a:ext uri="{FF2B5EF4-FFF2-40B4-BE49-F238E27FC236}">
              <a16:creationId xmlns:a16="http://schemas.microsoft.com/office/drawing/2014/main" id="{AFA17CE5-7683-4CD3-AB4A-C1441F36C651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708" name="Line 3">
          <a:extLst>
            <a:ext uri="{FF2B5EF4-FFF2-40B4-BE49-F238E27FC236}">
              <a16:creationId xmlns:a16="http://schemas.microsoft.com/office/drawing/2014/main" id="{9115A0AA-03FB-4CE7-A1B9-66CE93F31585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2</xdr:row>
      <xdr:rowOff>0</xdr:rowOff>
    </xdr:from>
    <xdr:to>
      <xdr:col>8</xdr:col>
      <xdr:colOff>180975</xdr:colOff>
      <xdr:row>642</xdr:row>
      <xdr:rowOff>0</xdr:rowOff>
    </xdr:to>
    <xdr:sp macro="" textlink="">
      <xdr:nvSpPr>
        <xdr:cNvPr id="709" name="Line 4">
          <a:extLst>
            <a:ext uri="{FF2B5EF4-FFF2-40B4-BE49-F238E27FC236}">
              <a16:creationId xmlns:a16="http://schemas.microsoft.com/office/drawing/2014/main" id="{46707837-01DA-4CC4-8F1D-DD35D57BB63E}"/>
            </a:ext>
          </a:extLst>
        </xdr:cNvPr>
        <xdr:cNvSpPr>
          <a:spLocks noChangeShapeType="1"/>
        </xdr:cNvSpPr>
      </xdr:nvSpPr>
      <xdr:spPr bwMode="auto">
        <a:xfrm>
          <a:off x="4924425" y="11260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710" name="Line 2">
          <a:extLst>
            <a:ext uri="{FF2B5EF4-FFF2-40B4-BE49-F238E27FC236}">
              <a16:creationId xmlns:a16="http://schemas.microsoft.com/office/drawing/2014/main" id="{2EBEC765-0AC2-4895-B051-F27B9FAEA1C0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711" name="Line 3">
          <a:extLst>
            <a:ext uri="{FF2B5EF4-FFF2-40B4-BE49-F238E27FC236}">
              <a16:creationId xmlns:a16="http://schemas.microsoft.com/office/drawing/2014/main" id="{4B82D7C7-3D90-4BE9-9C29-1CF55C779290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712" name="Line 5">
          <a:extLst>
            <a:ext uri="{FF2B5EF4-FFF2-40B4-BE49-F238E27FC236}">
              <a16:creationId xmlns:a16="http://schemas.microsoft.com/office/drawing/2014/main" id="{A3613B5F-A9F2-482A-88D5-082150928A9D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713" name="Line 3">
          <a:extLst>
            <a:ext uri="{FF2B5EF4-FFF2-40B4-BE49-F238E27FC236}">
              <a16:creationId xmlns:a16="http://schemas.microsoft.com/office/drawing/2014/main" id="{D456DE1E-B5CC-4F93-A4E9-4DD186D0EAB1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714" name="Line 5">
          <a:extLst>
            <a:ext uri="{FF2B5EF4-FFF2-40B4-BE49-F238E27FC236}">
              <a16:creationId xmlns:a16="http://schemas.microsoft.com/office/drawing/2014/main" id="{8A25A725-581B-4B4A-8037-5B728B099985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715" name="Line 2">
          <a:extLst>
            <a:ext uri="{FF2B5EF4-FFF2-40B4-BE49-F238E27FC236}">
              <a16:creationId xmlns:a16="http://schemas.microsoft.com/office/drawing/2014/main" id="{F2098E74-6DA9-44A3-8AAA-6345A4C26F1E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716" name="Line 3">
          <a:extLst>
            <a:ext uri="{FF2B5EF4-FFF2-40B4-BE49-F238E27FC236}">
              <a16:creationId xmlns:a16="http://schemas.microsoft.com/office/drawing/2014/main" id="{23B01C17-CF96-46E8-994A-2192227E729F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717" name="Line 4">
          <a:extLst>
            <a:ext uri="{FF2B5EF4-FFF2-40B4-BE49-F238E27FC236}">
              <a16:creationId xmlns:a16="http://schemas.microsoft.com/office/drawing/2014/main" id="{B2914F79-319D-403E-B234-3AB314255482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8</xdr:row>
      <xdr:rowOff>0</xdr:rowOff>
    </xdr:from>
    <xdr:to>
      <xdr:col>8</xdr:col>
      <xdr:colOff>180975</xdr:colOff>
      <xdr:row>78</xdr:row>
      <xdr:rowOff>0</xdr:rowOff>
    </xdr:to>
    <xdr:sp macro="" textlink="">
      <xdr:nvSpPr>
        <xdr:cNvPr id="718" name="Line 5">
          <a:extLst>
            <a:ext uri="{FF2B5EF4-FFF2-40B4-BE49-F238E27FC236}">
              <a16:creationId xmlns:a16="http://schemas.microsoft.com/office/drawing/2014/main" id="{537D7526-1D04-45A0-8251-DB19836F5610}"/>
            </a:ext>
          </a:extLst>
        </xdr:cNvPr>
        <xdr:cNvSpPr>
          <a:spLocks noChangeShapeType="1"/>
        </xdr:cNvSpPr>
      </xdr:nvSpPr>
      <xdr:spPr bwMode="auto">
        <a:xfrm>
          <a:off x="492442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8</xdr:row>
      <xdr:rowOff>0</xdr:rowOff>
    </xdr:from>
    <xdr:to>
      <xdr:col>8</xdr:col>
      <xdr:colOff>180975</xdr:colOff>
      <xdr:row>98</xdr:row>
      <xdr:rowOff>0</xdr:rowOff>
    </xdr:to>
    <xdr:sp macro="" textlink="">
      <xdr:nvSpPr>
        <xdr:cNvPr id="719" name="Line 7">
          <a:extLst>
            <a:ext uri="{FF2B5EF4-FFF2-40B4-BE49-F238E27FC236}">
              <a16:creationId xmlns:a16="http://schemas.microsoft.com/office/drawing/2014/main" id="{8CE5E013-7FDE-44AF-AC6F-E088F51818C6}"/>
            </a:ext>
          </a:extLst>
        </xdr:cNvPr>
        <xdr:cNvSpPr>
          <a:spLocks noChangeShapeType="1"/>
        </xdr:cNvSpPr>
      </xdr:nvSpPr>
      <xdr:spPr bwMode="auto">
        <a:xfrm>
          <a:off x="4924425" y="149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721" name="Line 3">
          <a:extLst>
            <a:ext uri="{FF2B5EF4-FFF2-40B4-BE49-F238E27FC236}">
              <a16:creationId xmlns:a16="http://schemas.microsoft.com/office/drawing/2014/main" id="{D53CC70C-C764-4D9D-9121-59380E005642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722" name="Line 5">
          <a:extLst>
            <a:ext uri="{FF2B5EF4-FFF2-40B4-BE49-F238E27FC236}">
              <a16:creationId xmlns:a16="http://schemas.microsoft.com/office/drawing/2014/main" id="{8844D546-641B-4B1F-97D3-A7432A7CDE62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723" name="Line 2">
          <a:extLst>
            <a:ext uri="{FF2B5EF4-FFF2-40B4-BE49-F238E27FC236}">
              <a16:creationId xmlns:a16="http://schemas.microsoft.com/office/drawing/2014/main" id="{DAC5CBBB-E4FC-4911-952D-43A144CD95D4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724" name="Line 3">
          <a:extLst>
            <a:ext uri="{FF2B5EF4-FFF2-40B4-BE49-F238E27FC236}">
              <a16:creationId xmlns:a16="http://schemas.microsoft.com/office/drawing/2014/main" id="{C39C5F8D-32E4-4BCD-B981-417607D3F780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725" name="Line 4">
          <a:extLst>
            <a:ext uri="{FF2B5EF4-FFF2-40B4-BE49-F238E27FC236}">
              <a16:creationId xmlns:a16="http://schemas.microsoft.com/office/drawing/2014/main" id="{06933E35-2020-4096-89CB-109EDA2E4C1A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726" name="Line 5">
          <a:extLst>
            <a:ext uri="{FF2B5EF4-FFF2-40B4-BE49-F238E27FC236}">
              <a16:creationId xmlns:a16="http://schemas.microsoft.com/office/drawing/2014/main" id="{AF3EBEF4-39C3-4C9F-9AF4-3E819221DBC6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728" name="Line 2">
          <a:extLst>
            <a:ext uri="{FF2B5EF4-FFF2-40B4-BE49-F238E27FC236}">
              <a16:creationId xmlns:a16="http://schemas.microsoft.com/office/drawing/2014/main" id="{C8676118-3FEB-4BB5-B7EE-57F9F1F81D13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729" name="Line 3">
          <a:extLst>
            <a:ext uri="{FF2B5EF4-FFF2-40B4-BE49-F238E27FC236}">
              <a16:creationId xmlns:a16="http://schemas.microsoft.com/office/drawing/2014/main" id="{ABE3E8F0-1DC6-449B-B896-611404C0AF72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730" name="Line 4">
          <a:extLst>
            <a:ext uri="{FF2B5EF4-FFF2-40B4-BE49-F238E27FC236}">
              <a16:creationId xmlns:a16="http://schemas.microsoft.com/office/drawing/2014/main" id="{81EC2720-F760-4A25-AAB9-D75CFE965A6E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731" name="Line 5">
          <a:extLst>
            <a:ext uri="{FF2B5EF4-FFF2-40B4-BE49-F238E27FC236}">
              <a16:creationId xmlns:a16="http://schemas.microsoft.com/office/drawing/2014/main" id="{808F9C0A-660F-40C4-9940-BA3AC37CBAC8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732" name="Line 2">
          <a:extLst>
            <a:ext uri="{FF2B5EF4-FFF2-40B4-BE49-F238E27FC236}">
              <a16:creationId xmlns:a16="http://schemas.microsoft.com/office/drawing/2014/main" id="{FDF9C431-C6C4-4AEB-A820-833C89C43DEE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33" name="Line 3">
          <a:extLst>
            <a:ext uri="{FF2B5EF4-FFF2-40B4-BE49-F238E27FC236}">
              <a16:creationId xmlns:a16="http://schemas.microsoft.com/office/drawing/2014/main" id="{57D418EB-595F-42AB-929E-E20743BF035F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34" name="Line 5">
          <a:extLst>
            <a:ext uri="{FF2B5EF4-FFF2-40B4-BE49-F238E27FC236}">
              <a16:creationId xmlns:a16="http://schemas.microsoft.com/office/drawing/2014/main" id="{09456995-49E0-4237-9E3E-C7FDB0AA7F99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735" name="Line 2">
          <a:extLst>
            <a:ext uri="{FF2B5EF4-FFF2-40B4-BE49-F238E27FC236}">
              <a16:creationId xmlns:a16="http://schemas.microsoft.com/office/drawing/2014/main" id="{C8745F0C-625E-4970-AF3C-3A2EC0329BF0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736" name="Line 3">
          <a:extLst>
            <a:ext uri="{FF2B5EF4-FFF2-40B4-BE49-F238E27FC236}">
              <a16:creationId xmlns:a16="http://schemas.microsoft.com/office/drawing/2014/main" id="{6EAB25A0-D512-4DB3-B594-A5B87D206071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737" name="Line 4">
          <a:extLst>
            <a:ext uri="{FF2B5EF4-FFF2-40B4-BE49-F238E27FC236}">
              <a16:creationId xmlns:a16="http://schemas.microsoft.com/office/drawing/2014/main" id="{C6F709D7-770A-43B3-B5AF-6CD57A5A7B8D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738" name="Line 5">
          <a:extLst>
            <a:ext uri="{FF2B5EF4-FFF2-40B4-BE49-F238E27FC236}">
              <a16:creationId xmlns:a16="http://schemas.microsoft.com/office/drawing/2014/main" id="{5CA3A5AF-DC7C-4B09-9CFF-96FAA61DB7BD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739" name="Line 7">
          <a:extLst>
            <a:ext uri="{FF2B5EF4-FFF2-40B4-BE49-F238E27FC236}">
              <a16:creationId xmlns:a16="http://schemas.microsoft.com/office/drawing/2014/main" id="{B8751672-F94E-401D-B9BF-BE4AFB59D245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740" name="Line 2">
          <a:extLst>
            <a:ext uri="{FF2B5EF4-FFF2-40B4-BE49-F238E27FC236}">
              <a16:creationId xmlns:a16="http://schemas.microsoft.com/office/drawing/2014/main" id="{32FFB689-215F-42AD-9063-86A08877F95E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741" name="Line 3">
          <a:extLst>
            <a:ext uri="{FF2B5EF4-FFF2-40B4-BE49-F238E27FC236}">
              <a16:creationId xmlns:a16="http://schemas.microsoft.com/office/drawing/2014/main" id="{B9EEB5A0-B218-431A-A158-DB8A4238B533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742" name="Line 4">
          <a:extLst>
            <a:ext uri="{FF2B5EF4-FFF2-40B4-BE49-F238E27FC236}">
              <a16:creationId xmlns:a16="http://schemas.microsoft.com/office/drawing/2014/main" id="{B518DF09-8349-4373-9C63-10FA41CCDF0D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743" name="Line 5">
          <a:extLst>
            <a:ext uri="{FF2B5EF4-FFF2-40B4-BE49-F238E27FC236}">
              <a16:creationId xmlns:a16="http://schemas.microsoft.com/office/drawing/2014/main" id="{9BA28677-B02A-4115-8A27-0BD4ADE540EC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744" name="Line 2">
          <a:extLst>
            <a:ext uri="{FF2B5EF4-FFF2-40B4-BE49-F238E27FC236}">
              <a16:creationId xmlns:a16="http://schemas.microsoft.com/office/drawing/2014/main" id="{EDE375F4-B76D-4A0F-888A-36B103AE2941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745" name="Line 3">
          <a:extLst>
            <a:ext uri="{FF2B5EF4-FFF2-40B4-BE49-F238E27FC236}">
              <a16:creationId xmlns:a16="http://schemas.microsoft.com/office/drawing/2014/main" id="{AA404452-7614-4DE8-A67E-B1AEAF232052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746" name="Line 4">
          <a:extLst>
            <a:ext uri="{FF2B5EF4-FFF2-40B4-BE49-F238E27FC236}">
              <a16:creationId xmlns:a16="http://schemas.microsoft.com/office/drawing/2014/main" id="{EC81DFB3-F0D5-4221-B41B-2257B9398243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748" name="Line 7">
          <a:extLst>
            <a:ext uri="{FF2B5EF4-FFF2-40B4-BE49-F238E27FC236}">
              <a16:creationId xmlns:a16="http://schemas.microsoft.com/office/drawing/2014/main" id="{9A7B6EF5-D412-458E-A0F8-15E22B20AD2D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749" name="Line 8">
          <a:extLst>
            <a:ext uri="{FF2B5EF4-FFF2-40B4-BE49-F238E27FC236}">
              <a16:creationId xmlns:a16="http://schemas.microsoft.com/office/drawing/2014/main" id="{BE7647D2-C01F-47C8-B6AE-1915F825671C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750" name="Rectangle 7">
          <a:extLst>
            <a:ext uri="{FF2B5EF4-FFF2-40B4-BE49-F238E27FC236}">
              <a16:creationId xmlns:a16="http://schemas.microsoft.com/office/drawing/2014/main" id="{DE3DAA14-483B-4523-A560-91E015E2E986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751" name="Rectangle 8">
          <a:extLst>
            <a:ext uri="{FF2B5EF4-FFF2-40B4-BE49-F238E27FC236}">
              <a16:creationId xmlns:a16="http://schemas.microsoft.com/office/drawing/2014/main" id="{CD695EA9-946E-4501-A1ED-DFD36DA4399E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752" name="Line 2">
          <a:extLst>
            <a:ext uri="{FF2B5EF4-FFF2-40B4-BE49-F238E27FC236}">
              <a16:creationId xmlns:a16="http://schemas.microsoft.com/office/drawing/2014/main" id="{AD9F1D3D-3E50-4089-9458-A64D750C2642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53" name="Line 3">
          <a:extLst>
            <a:ext uri="{FF2B5EF4-FFF2-40B4-BE49-F238E27FC236}">
              <a16:creationId xmlns:a16="http://schemas.microsoft.com/office/drawing/2014/main" id="{95B77EEF-4F80-4D26-A330-565C5E5AD28C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54" name="Line 5">
          <a:extLst>
            <a:ext uri="{FF2B5EF4-FFF2-40B4-BE49-F238E27FC236}">
              <a16:creationId xmlns:a16="http://schemas.microsoft.com/office/drawing/2014/main" id="{76716378-8B49-489E-A396-6127904A9365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755" name="Line 2">
          <a:extLst>
            <a:ext uri="{FF2B5EF4-FFF2-40B4-BE49-F238E27FC236}">
              <a16:creationId xmlns:a16="http://schemas.microsoft.com/office/drawing/2014/main" id="{36BE5A8A-CBBF-4CD0-816A-29AAB61DE5B6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756" name="Line 3">
          <a:extLst>
            <a:ext uri="{FF2B5EF4-FFF2-40B4-BE49-F238E27FC236}">
              <a16:creationId xmlns:a16="http://schemas.microsoft.com/office/drawing/2014/main" id="{2334D93F-5BB2-4A13-A764-238271365A5E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757" name="Line 4">
          <a:extLst>
            <a:ext uri="{FF2B5EF4-FFF2-40B4-BE49-F238E27FC236}">
              <a16:creationId xmlns:a16="http://schemas.microsoft.com/office/drawing/2014/main" id="{82A0A9C3-B630-42F2-AF85-8CD0807F17AA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758" name="Line 5">
          <a:extLst>
            <a:ext uri="{FF2B5EF4-FFF2-40B4-BE49-F238E27FC236}">
              <a16:creationId xmlns:a16="http://schemas.microsoft.com/office/drawing/2014/main" id="{92C5DA3D-F8B1-4764-B123-0651A3B7631A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759" name="Line 7">
          <a:extLst>
            <a:ext uri="{FF2B5EF4-FFF2-40B4-BE49-F238E27FC236}">
              <a16:creationId xmlns:a16="http://schemas.microsoft.com/office/drawing/2014/main" id="{D7C565A6-CB15-4C37-B42D-8C5A731093AF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760" name="Line 2">
          <a:extLst>
            <a:ext uri="{FF2B5EF4-FFF2-40B4-BE49-F238E27FC236}">
              <a16:creationId xmlns:a16="http://schemas.microsoft.com/office/drawing/2014/main" id="{686698CB-3F60-4F6D-94DB-64B2798119B2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761" name="Line 3">
          <a:extLst>
            <a:ext uri="{FF2B5EF4-FFF2-40B4-BE49-F238E27FC236}">
              <a16:creationId xmlns:a16="http://schemas.microsoft.com/office/drawing/2014/main" id="{1BC26DC1-1AF7-4B2F-96E0-B372228D0A0F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762" name="Line 4">
          <a:extLst>
            <a:ext uri="{FF2B5EF4-FFF2-40B4-BE49-F238E27FC236}">
              <a16:creationId xmlns:a16="http://schemas.microsoft.com/office/drawing/2014/main" id="{1505A2C4-CF1B-49AA-9424-CF2BE63C5AB9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763" name="Line 5">
          <a:extLst>
            <a:ext uri="{FF2B5EF4-FFF2-40B4-BE49-F238E27FC236}">
              <a16:creationId xmlns:a16="http://schemas.microsoft.com/office/drawing/2014/main" id="{4448F173-A762-47B9-88EA-B898D76922C2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764" name="Line 2">
          <a:extLst>
            <a:ext uri="{FF2B5EF4-FFF2-40B4-BE49-F238E27FC236}">
              <a16:creationId xmlns:a16="http://schemas.microsoft.com/office/drawing/2014/main" id="{2B070873-9532-4677-82F9-81A2E0C7D3A0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765" name="Line 3">
          <a:extLst>
            <a:ext uri="{FF2B5EF4-FFF2-40B4-BE49-F238E27FC236}">
              <a16:creationId xmlns:a16="http://schemas.microsoft.com/office/drawing/2014/main" id="{703ABEB2-4469-4FF4-92CB-6EBFAFEA8937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766" name="Line 4">
          <a:extLst>
            <a:ext uri="{FF2B5EF4-FFF2-40B4-BE49-F238E27FC236}">
              <a16:creationId xmlns:a16="http://schemas.microsoft.com/office/drawing/2014/main" id="{2A528BCF-224A-4147-AE29-60E8FE6EDAC0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768" name="Line 7">
          <a:extLst>
            <a:ext uri="{FF2B5EF4-FFF2-40B4-BE49-F238E27FC236}">
              <a16:creationId xmlns:a16="http://schemas.microsoft.com/office/drawing/2014/main" id="{19096C16-8842-4D23-9D36-6ECD72F267A6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769" name="Line 8">
          <a:extLst>
            <a:ext uri="{FF2B5EF4-FFF2-40B4-BE49-F238E27FC236}">
              <a16:creationId xmlns:a16="http://schemas.microsoft.com/office/drawing/2014/main" id="{548CD3BA-73E7-46AE-BA38-030D68921BAB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770" name="Rectangle 7">
          <a:extLst>
            <a:ext uri="{FF2B5EF4-FFF2-40B4-BE49-F238E27FC236}">
              <a16:creationId xmlns:a16="http://schemas.microsoft.com/office/drawing/2014/main" id="{8831625E-D35B-43E6-BC3D-13AF4E020642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771" name="Rectangle 8">
          <a:extLst>
            <a:ext uri="{FF2B5EF4-FFF2-40B4-BE49-F238E27FC236}">
              <a16:creationId xmlns:a16="http://schemas.microsoft.com/office/drawing/2014/main" id="{9DA49EFE-D89C-409E-A09A-64CA539E3D98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772" name="Line 3">
          <a:extLst>
            <a:ext uri="{FF2B5EF4-FFF2-40B4-BE49-F238E27FC236}">
              <a16:creationId xmlns:a16="http://schemas.microsoft.com/office/drawing/2014/main" id="{B818436D-3BB0-4DB6-A857-D26A8C942DB8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773" name="Line 5">
          <a:extLst>
            <a:ext uri="{FF2B5EF4-FFF2-40B4-BE49-F238E27FC236}">
              <a16:creationId xmlns:a16="http://schemas.microsoft.com/office/drawing/2014/main" id="{DFB9F693-D913-4494-AEC7-AB0BE503F972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774" name="Line 2">
          <a:extLst>
            <a:ext uri="{FF2B5EF4-FFF2-40B4-BE49-F238E27FC236}">
              <a16:creationId xmlns:a16="http://schemas.microsoft.com/office/drawing/2014/main" id="{0C57407F-4C1F-4AC7-B4B7-AF2A90B2E0FB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775" name="Line 3">
          <a:extLst>
            <a:ext uri="{FF2B5EF4-FFF2-40B4-BE49-F238E27FC236}">
              <a16:creationId xmlns:a16="http://schemas.microsoft.com/office/drawing/2014/main" id="{931E0FC1-37D2-4C7F-BB17-BB9652301F89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776" name="Line 4">
          <a:extLst>
            <a:ext uri="{FF2B5EF4-FFF2-40B4-BE49-F238E27FC236}">
              <a16:creationId xmlns:a16="http://schemas.microsoft.com/office/drawing/2014/main" id="{95B7EA98-7D4B-49A1-9F70-BEC333B2D4E2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777" name="Line 5">
          <a:extLst>
            <a:ext uri="{FF2B5EF4-FFF2-40B4-BE49-F238E27FC236}">
              <a16:creationId xmlns:a16="http://schemas.microsoft.com/office/drawing/2014/main" id="{C8959AF0-AD39-4977-BE7B-53E66988A9E8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79" name="Line 2">
          <a:extLst>
            <a:ext uri="{FF2B5EF4-FFF2-40B4-BE49-F238E27FC236}">
              <a16:creationId xmlns:a16="http://schemas.microsoft.com/office/drawing/2014/main" id="{574D5393-8E19-4F8C-8D9D-8359C2D7C39A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80" name="Line 3">
          <a:extLst>
            <a:ext uri="{FF2B5EF4-FFF2-40B4-BE49-F238E27FC236}">
              <a16:creationId xmlns:a16="http://schemas.microsoft.com/office/drawing/2014/main" id="{1968CE5B-5541-469E-935D-206C3A1A8EED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81" name="Line 4">
          <a:extLst>
            <a:ext uri="{FF2B5EF4-FFF2-40B4-BE49-F238E27FC236}">
              <a16:creationId xmlns:a16="http://schemas.microsoft.com/office/drawing/2014/main" id="{D26F0D73-0FD3-43B3-9818-649AD698FFE2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782" name="Line 5">
          <a:extLst>
            <a:ext uri="{FF2B5EF4-FFF2-40B4-BE49-F238E27FC236}">
              <a16:creationId xmlns:a16="http://schemas.microsoft.com/office/drawing/2014/main" id="{80452873-0CA3-4964-BD79-FC619B428E28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83" name="Line 2">
          <a:extLst>
            <a:ext uri="{FF2B5EF4-FFF2-40B4-BE49-F238E27FC236}">
              <a16:creationId xmlns:a16="http://schemas.microsoft.com/office/drawing/2014/main" id="{AA79A756-C652-474B-8D08-DD0EAAFFAC64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84" name="Line 3">
          <a:extLst>
            <a:ext uri="{FF2B5EF4-FFF2-40B4-BE49-F238E27FC236}">
              <a16:creationId xmlns:a16="http://schemas.microsoft.com/office/drawing/2014/main" id="{91E19D6D-B984-45BE-803B-5D11A879CB9A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785" name="Line 4">
          <a:extLst>
            <a:ext uri="{FF2B5EF4-FFF2-40B4-BE49-F238E27FC236}">
              <a16:creationId xmlns:a16="http://schemas.microsoft.com/office/drawing/2014/main" id="{8A33A148-455A-4494-BF18-86742C98E88B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2</xdr:row>
      <xdr:rowOff>0</xdr:rowOff>
    </xdr:from>
    <xdr:to>
      <xdr:col>8</xdr:col>
      <xdr:colOff>180975</xdr:colOff>
      <xdr:row>342</xdr:row>
      <xdr:rowOff>0</xdr:rowOff>
    </xdr:to>
    <xdr:sp macro="" textlink="">
      <xdr:nvSpPr>
        <xdr:cNvPr id="787" name="Line 7">
          <a:extLst>
            <a:ext uri="{FF2B5EF4-FFF2-40B4-BE49-F238E27FC236}">
              <a16:creationId xmlns:a16="http://schemas.microsoft.com/office/drawing/2014/main" id="{05DD575E-6973-4168-AA39-C866A4D42B4D}"/>
            </a:ext>
          </a:extLst>
        </xdr:cNvPr>
        <xdr:cNvSpPr>
          <a:spLocks noChangeShapeType="1"/>
        </xdr:cNvSpPr>
      </xdr:nvSpPr>
      <xdr:spPr bwMode="auto">
        <a:xfrm>
          <a:off x="4924425" y="571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788" name="Line 3">
          <a:extLst>
            <a:ext uri="{FF2B5EF4-FFF2-40B4-BE49-F238E27FC236}">
              <a16:creationId xmlns:a16="http://schemas.microsoft.com/office/drawing/2014/main" id="{D1263CE3-99A3-49BA-B7CE-63FBB731FAFF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789" name="Line 5">
          <a:extLst>
            <a:ext uri="{FF2B5EF4-FFF2-40B4-BE49-F238E27FC236}">
              <a16:creationId xmlns:a16="http://schemas.microsoft.com/office/drawing/2014/main" id="{3D9B0499-7E83-4114-BF66-F7E29C4F58C6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790" name="Line 2">
          <a:extLst>
            <a:ext uri="{FF2B5EF4-FFF2-40B4-BE49-F238E27FC236}">
              <a16:creationId xmlns:a16="http://schemas.microsoft.com/office/drawing/2014/main" id="{7F86F7A4-897D-40B3-AAE5-704B6A76E395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791" name="Line 3">
          <a:extLst>
            <a:ext uri="{FF2B5EF4-FFF2-40B4-BE49-F238E27FC236}">
              <a16:creationId xmlns:a16="http://schemas.microsoft.com/office/drawing/2014/main" id="{2E642084-A4DD-4395-8FF4-FA8B2A03831F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792" name="Line 4">
          <a:extLst>
            <a:ext uri="{FF2B5EF4-FFF2-40B4-BE49-F238E27FC236}">
              <a16:creationId xmlns:a16="http://schemas.microsoft.com/office/drawing/2014/main" id="{AC56ACA2-235C-4CD9-B3B3-DB911296A7BA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793" name="Line 5">
          <a:extLst>
            <a:ext uri="{FF2B5EF4-FFF2-40B4-BE49-F238E27FC236}">
              <a16:creationId xmlns:a16="http://schemas.microsoft.com/office/drawing/2014/main" id="{C5E97C71-7A71-4FAF-AA19-83E4C69D8EA6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794" name="Line 7">
          <a:extLst>
            <a:ext uri="{FF2B5EF4-FFF2-40B4-BE49-F238E27FC236}">
              <a16:creationId xmlns:a16="http://schemas.microsoft.com/office/drawing/2014/main" id="{3B9D4440-7D00-4F41-894B-F0EA8F29965C}"/>
            </a:ext>
          </a:extLst>
        </xdr:cNvPr>
        <xdr:cNvSpPr>
          <a:spLocks noChangeShapeType="1"/>
        </xdr:cNvSpPr>
      </xdr:nvSpPr>
      <xdr:spPr bwMode="auto">
        <a:xfrm>
          <a:off x="4924425" y="69942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795" name="Line 2">
          <a:extLst>
            <a:ext uri="{FF2B5EF4-FFF2-40B4-BE49-F238E27FC236}">
              <a16:creationId xmlns:a16="http://schemas.microsoft.com/office/drawing/2014/main" id="{81A0B9F8-30A8-4ED5-BD46-808C3ECE3460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796" name="Line 3">
          <a:extLst>
            <a:ext uri="{FF2B5EF4-FFF2-40B4-BE49-F238E27FC236}">
              <a16:creationId xmlns:a16="http://schemas.microsoft.com/office/drawing/2014/main" id="{79041907-72ED-4C08-83FC-09037A47E5AE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797" name="Line 4">
          <a:extLst>
            <a:ext uri="{FF2B5EF4-FFF2-40B4-BE49-F238E27FC236}">
              <a16:creationId xmlns:a16="http://schemas.microsoft.com/office/drawing/2014/main" id="{DC580CF5-B0A2-4F8A-BB74-305F544708A6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798" name="Line 5">
          <a:extLst>
            <a:ext uri="{FF2B5EF4-FFF2-40B4-BE49-F238E27FC236}">
              <a16:creationId xmlns:a16="http://schemas.microsoft.com/office/drawing/2014/main" id="{C00459D5-B2F7-4081-9731-450D3B6CF396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799" name="Line 2">
          <a:extLst>
            <a:ext uri="{FF2B5EF4-FFF2-40B4-BE49-F238E27FC236}">
              <a16:creationId xmlns:a16="http://schemas.microsoft.com/office/drawing/2014/main" id="{2749F3AF-D4B1-4791-8AC2-82ADDDCE06C6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800" name="Line 3">
          <a:extLst>
            <a:ext uri="{FF2B5EF4-FFF2-40B4-BE49-F238E27FC236}">
              <a16:creationId xmlns:a16="http://schemas.microsoft.com/office/drawing/2014/main" id="{06603DBA-FC3E-42A8-BC69-0F6DF5A5A49E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801" name="Line 4">
          <a:extLst>
            <a:ext uri="{FF2B5EF4-FFF2-40B4-BE49-F238E27FC236}">
              <a16:creationId xmlns:a16="http://schemas.microsoft.com/office/drawing/2014/main" id="{C9AFE44F-6C17-465A-9EA2-9968B4E85EAE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802" name="Line 5">
          <a:extLst>
            <a:ext uri="{FF2B5EF4-FFF2-40B4-BE49-F238E27FC236}">
              <a16:creationId xmlns:a16="http://schemas.microsoft.com/office/drawing/2014/main" id="{B6315F54-D732-4C60-9416-1A5F7CA0937B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803" name="Line 7">
          <a:extLst>
            <a:ext uri="{FF2B5EF4-FFF2-40B4-BE49-F238E27FC236}">
              <a16:creationId xmlns:a16="http://schemas.microsoft.com/office/drawing/2014/main" id="{EC71AD27-C020-4ED4-88CB-FA8D25D916D9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804" name="Line 2">
          <a:extLst>
            <a:ext uri="{FF2B5EF4-FFF2-40B4-BE49-F238E27FC236}">
              <a16:creationId xmlns:a16="http://schemas.microsoft.com/office/drawing/2014/main" id="{27813B04-F7D4-4D99-A9DC-D78D72ABCBB3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805" name="Line 3">
          <a:extLst>
            <a:ext uri="{FF2B5EF4-FFF2-40B4-BE49-F238E27FC236}">
              <a16:creationId xmlns:a16="http://schemas.microsoft.com/office/drawing/2014/main" id="{7A5900C8-98B2-4A47-80F8-0F41D83B4726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6</xdr:row>
      <xdr:rowOff>0</xdr:rowOff>
    </xdr:from>
    <xdr:to>
      <xdr:col>8</xdr:col>
      <xdr:colOff>180975</xdr:colOff>
      <xdr:row>376</xdr:row>
      <xdr:rowOff>0</xdr:rowOff>
    </xdr:to>
    <xdr:sp macro="" textlink="">
      <xdr:nvSpPr>
        <xdr:cNvPr id="806" name="Line 4">
          <a:extLst>
            <a:ext uri="{FF2B5EF4-FFF2-40B4-BE49-F238E27FC236}">
              <a16:creationId xmlns:a16="http://schemas.microsoft.com/office/drawing/2014/main" id="{BB6FFC04-4423-4EB2-B3ED-EB6274FBD4BA}"/>
            </a:ext>
          </a:extLst>
        </xdr:cNvPr>
        <xdr:cNvSpPr>
          <a:spLocks noChangeShapeType="1"/>
        </xdr:cNvSpPr>
      </xdr:nvSpPr>
      <xdr:spPr bwMode="auto">
        <a:xfrm>
          <a:off x="4924425" y="636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807" name="Line 3">
          <a:extLst>
            <a:ext uri="{FF2B5EF4-FFF2-40B4-BE49-F238E27FC236}">
              <a16:creationId xmlns:a16="http://schemas.microsoft.com/office/drawing/2014/main" id="{2577A7FC-37E9-4BB0-A55E-11AC51081C5C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808" name="Line 5">
          <a:extLst>
            <a:ext uri="{FF2B5EF4-FFF2-40B4-BE49-F238E27FC236}">
              <a16:creationId xmlns:a16="http://schemas.microsoft.com/office/drawing/2014/main" id="{4BEF3463-EB8F-45C1-9E60-0BD34D2C209A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809" name="Line 2">
          <a:extLst>
            <a:ext uri="{FF2B5EF4-FFF2-40B4-BE49-F238E27FC236}">
              <a16:creationId xmlns:a16="http://schemas.microsoft.com/office/drawing/2014/main" id="{A3572F40-2096-4091-90DC-AD6041B42F9D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810" name="Line 3">
          <a:extLst>
            <a:ext uri="{FF2B5EF4-FFF2-40B4-BE49-F238E27FC236}">
              <a16:creationId xmlns:a16="http://schemas.microsoft.com/office/drawing/2014/main" id="{50AED354-D72D-409D-BB53-8EA1CB4E7B64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811" name="Line 4">
          <a:extLst>
            <a:ext uri="{FF2B5EF4-FFF2-40B4-BE49-F238E27FC236}">
              <a16:creationId xmlns:a16="http://schemas.microsoft.com/office/drawing/2014/main" id="{A7EECE58-2FD0-4283-ADF0-F0204DA08AA4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812" name="Line 5">
          <a:extLst>
            <a:ext uri="{FF2B5EF4-FFF2-40B4-BE49-F238E27FC236}">
              <a16:creationId xmlns:a16="http://schemas.microsoft.com/office/drawing/2014/main" id="{C638C85A-F2D4-4F46-BFAA-9E172341ABCF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813" name="Line 7">
          <a:extLst>
            <a:ext uri="{FF2B5EF4-FFF2-40B4-BE49-F238E27FC236}">
              <a16:creationId xmlns:a16="http://schemas.microsoft.com/office/drawing/2014/main" id="{900EA9EA-FC31-4B4E-A970-914C6CF5ECBD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817" name="Line 5">
          <a:extLst>
            <a:ext uri="{FF2B5EF4-FFF2-40B4-BE49-F238E27FC236}">
              <a16:creationId xmlns:a16="http://schemas.microsoft.com/office/drawing/2014/main" id="{D99B207B-A77E-4363-8D81-961EB0836431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820" name="Line 4">
          <a:extLst>
            <a:ext uri="{FF2B5EF4-FFF2-40B4-BE49-F238E27FC236}">
              <a16:creationId xmlns:a16="http://schemas.microsoft.com/office/drawing/2014/main" id="{8AFA04A1-A50F-41E5-BEA8-652097817C3C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821" name="Line 2">
          <a:extLst>
            <a:ext uri="{FF2B5EF4-FFF2-40B4-BE49-F238E27FC236}">
              <a16:creationId xmlns:a16="http://schemas.microsoft.com/office/drawing/2014/main" id="{39939874-2C50-4148-BADB-16122365B748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822" name="Line 3">
          <a:extLst>
            <a:ext uri="{FF2B5EF4-FFF2-40B4-BE49-F238E27FC236}">
              <a16:creationId xmlns:a16="http://schemas.microsoft.com/office/drawing/2014/main" id="{1A73E0CB-CEB0-4983-A674-FE3E33BDD7EE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823" name="Line 4">
          <a:extLst>
            <a:ext uri="{FF2B5EF4-FFF2-40B4-BE49-F238E27FC236}">
              <a16:creationId xmlns:a16="http://schemas.microsoft.com/office/drawing/2014/main" id="{97FF4939-6D78-4D4B-A459-8B8883D22D48}"/>
            </a:ext>
          </a:extLst>
        </xdr:cNvPr>
        <xdr:cNvSpPr>
          <a:spLocks noChangeShapeType="1"/>
        </xdr:cNvSpPr>
      </xdr:nvSpPr>
      <xdr:spPr bwMode="auto">
        <a:xfrm>
          <a:off x="4924425" y="86144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824" name="Line 2">
          <a:extLst>
            <a:ext uri="{FF2B5EF4-FFF2-40B4-BE49-F238E27FC236}">
              <a16:creationId xmlns:a16="http://schemas.microsoft.com/office/drawing/2014/main" id="{E924D785-5DC2-41C0-9D53-552A4D6E241E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825" name="Line 3">
          <a:extLst>
            <a:ext uri="{FF2B5EF4-FFF2-40B4-BE49-F238E27FC236}">
              <a16:creationId xmlns:a16="http://schemas.microsoft.com/office/drawing/2014/main" id="{D2DD6595-7209-4948-830A-558982F45274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9</xdr:row>
      <xdr:rowOff>0</xdr:rowOff>
    </xdr:from>
    <xdr:to>
      <xdr:col>8</xdr:col>
      <xdr:colOff>180975</xdr:colOff>
      <xdr:row>489</xdr:row>
      <xdr:rowOff>0</xdr:rowOff>
    </xdr:to>
    <xdr:sp macro="" textlink="">
      <xdr:nvSpPr>
        <xdr:cNvPr id="826" name="Line 4">
          <a:extLst>
            <a:ext uri="{FF2B5EF4-FFF2-40B4-BE49-F238E27FC236}">
              <a16:creationId xmlns:a16="http://schemas.microsoft.com/office/drawing/2014/main" id="{A74E9769-F069-46D4-AB81-95B5A0C2552F}"/>
            </a:ext>
          </a:extLst>
        </xdr:cNvPr>
        <xdr:cNvSpPr>
          <a:spLocks noChangeShapeType="1"/>
        </xdr:cNvSpPr>
      </xdr:nvSpPr>
      <xdr:spPr bwMode="auto">
        <a:xfrm>
          <a:off x="4924425" y="86582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827" name="Line 3">
          <a:extLst>
            <a:ext uri="{FF2B5EF4-FFF2-40B4-BE49-F238E27FC236}">
              <a16:creationId xmlns:a16="http://schemas.microsoft.com/office/drawing/2014/main" id="{1DA20A61-A223-4C9A-A68F-A82DB6E5EA33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828" name="Line 5">
          <a:extLst>
            <a:ext uri="{FF2B5EF4-FFF2-40B4-BE49-F238E27FC236}">
              <a16:creationId xmlns:a16="http://schemas.microsoft.com/office/drawing/2014/main" id="{C71BC571-3E3E-4BB4-83CD-C914D2403440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829" name="Line 2">
          <a:extLst>
            <a:ext uri="{FF2B5EF4-FFF2-40B4-BE49-F238E27FC236}">
              <a16:creationId xmlns:a16="http://schemas.microsoft.com/office/drawing/2014/main" id="{57FB71C7-A887-49B0-B81D-B7520F19AFDA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830" name="Line 3">
          <a:extLst>
            <a:ext uri="{FF2B5EF4-FFF2-40B4-BE49-F238E27FC236}">
              <a16:creationId xmlns:a16="http://schemas.microsoft.com/office/drawing/2014/main" id="{D6100D12-E24F-4B4B-80A9-69364A66F2AB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831" name="Line 4">
          <a:extLst>
            <a:ext uri="{FF2B5EF4-FFF2-40B4-BE49-F238E27FC236}">
              <a16:creationId xmlns:a16="http://schemas.microsoft.com/office/drawing/2014/main" id="{548F231B-6DAD-4A49-8104-ED8746E34498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832" name="Line 5">
          <a:extLst>
            <a:ext uri="{FF2B5EF4-FFF2-40B4-BE49-F238E27FC236}">
              <a16:creationId xmlns:a16="http://schemas.microsoft.com/office/drawing/2014/main" id="{D6DF8E03-364D-4C11-A82E-66221BD026C2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833" name="Line 7">
          <a:extLst>
            <a:ext uri="{FF2B5EF4-FFF2-40B4-BE49-F238E27FC236}">
              <a16:creationId xmlns:a16="http://schemas.microsoft.com/office/drawing/2014/main" id="{2DB5038B-5FBF-4987-A8BF-9F287E8824C5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834" name="Line 2">
          <a:extLst>
            <a:ext uri="{FF2B5EF4-FFF2-40B4-BE49-F238E27FC236}">
              <a16:creationId xmlns:a16="http://schemas.microsoft.com/office/drawing/2014/main" id="{50F7DFDF-8402-4099-B3E1-571863449EC8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835" name="Line 3">
          <a:extLst>
            <a:ext uri="{FF2B5EF4-FFF2-40B4-BE49-F238E27FC236}">
              <a16:creationId xmlns:a16="http://schemas.microsoft.com/office/drawing/2014/main" id="{6BB496DD-E1A3-4CF0-B3CF-6CB0971651D1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836" name="Line 4">
          <a:extLst>
            <a:ext uri="{FF2B5EF4-FFF2-40B4-BE49-F238E27FC236}">
              <a16:creationId xmlns:a16="http://schemas.microsoft.com/office/drawing/2014/main" id="{0CE9E25A-482E-4ECD-A3A2-55A8F3CE197E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837" name="Line 5">
          <a:extLst>
            <a:ext uri="{FF2B5EF4-FFF2-40B4-BE49-F238E27FC236}">
              <a16:creationId xmlns:a16="http://schemas.microsoft.com/office/drawing/2014/main" id="{FDAC0813-44CB-4D24-BDEC-F0B3707A0FEA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838" name="Line 2">
          <a:extLst>
            <a:ext uri="{FF2B5EF4-FFF2-40B4-BE49-F238E27FC236}">
              <a16:creationId xmlns:a16="http://schemas.microsoft.com/office/drawing/2014/main" id="{24F0ED89-CCF2-4676-9D8C-5F897A5F0528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839" name="Line 3">
          <a:extLst>
            <a:ext uri="{FF2B5EF4-FFF2-40B4-BE49-F238E27FC236}">
              <a16:creationId xmlns:a16="http://schemas.microsoft.com/office/drawing/2014/main" id="{31F00F7F-8A83-431F-9A73-8BD29B82E22A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840" name="Line 4">
          <a:extLst>
            <a:ext uri="{FF2B5EF4-FFF2-40B4-BE49-F238E27FC236}">
              <a16:creationId xmlns:a16="http://schemas.microsoft.com/office/drawing/2014/main" id="{56295379-739A-4C64-AE8F-562311880A73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841" name="Line 2">
          <a:extLst>
            <a:ext uri="{FF2B5EF4-FFF2-40B4-BE49-F238E27FC236}">
              <a16:creationId xmlns:a16="http://schemas.microsoft.com/office/drawing/2014/main" id="{81847325-B103-4C8D-A65B-C1C4BC253DB9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842" name="Line 3">
          <a:extLst>
            <a:ext uri="{FF2B5EF4-FFF2-40B4-BE49-F238E27FC236}">
              <a16:creationId xmlns:a16="http://schemas.microsoft.com/office/drawing/2014/main" id="{7DF15F0F-EE18-4ACD-AF8C-633A735E7BF7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8</xdr:row>
      <xdr:rowOff>0</xdr:rowOff>
    </xdr:from>
    <xdr:to>
      <xdr:col>8</xdr:col>
      <xdr:colOff>180975</xdr:colOff>
      <xdr:row>538</xdr:row>
      <xdr:rowOff>0</xdr:rowOff>
    </xdr:to>
    <xdr:sp macro="" textlink="">
      <xdr:nvSpPr>
        <xdr:cNvPr id="843" name="Line 4">
          <a:extLst>
            <a:ext uri="{FF2B5EF4-FFF2-40B4-BE49-F238E27FC236}">
              <a16:creationId xmlns:a16="http://schemas.microsoft.com/office/drawing/2014/main" id="{1530BBF8-ABC4-4451-9595-8AC32FA97611}"/>
            </a:ext>
          </a:extLst>
        </xdr:cNvPr>
        <xdr:cNvSpPr>
          <a:spLocks noChangeShapeType="1"/>
        </xdr:cNvSpPr>
      </xdr:nvSpPr>
      <xdr:spPr bwMode="auto">
        <a:xfrm>
          <a:off x="4924425" y="9496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844" name="Line 2">
          <a:extLst>
            <a:ext uri="{FF2B5EF4-FFF2-40B4-BE49-F238E27FC236}">
              <a16:creationId xmlns:a16="http://schemas.microsoft.com/office/drawing/2014/main" id="{5B31CEC1-430B-4FCD-BC42-02C490EFFEDF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845" name="Line 3">
          <a:extLst>
            <a:ext uri="{FF2B5EF4-FFF2-40B4-BE49-F238E27FC236}">
              <a16:creationId xmlns:a16="http://schemas.microsoft.com/office/drawing/2014/main" id="{F14EA95A-34F7-44FD-9DD9-78272523A75D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1</xdr:row>
      <xdr:rowOff>0</xdr:rowOff>
    </xdr:from>
    <xdr:to>
      <xdr:col>8</xdr:col>
      <xdr:colOff>180975</xdr:colOff>
      <xdr:row>541</xdr:row>
      <xdr:rowOff>0</xdr:rowOff>
    </xdr:to>
    <xdr:sp macro="" textlink="">
      <xdr:nvSpPr>
        <xdr:cNvPr id="846" name="Line 4">
          <a:extLst>
            <a:ext uri="{FF2B5EF4-FFF2-40B4-BE49-F238E27FC236}">
              <a16:creationId xmlns:a16="http://schemas.microsoft.com/office/drawing/2014/main" id="{2D61C5EC-30BA-4CAD-BC64-9FDA8E6BB07F}"/>
            </a:ext>
          </a:extLst>
        </xdr:cNvPr>
        <xdr:cNvSpPr>
          <a:spLocks noChangeShapeType="1"/>
        </xdr:cNvSpPr>
      </xdr:nvSpPr>
      <xdr:spPr bwMode="auto">
        <a:xfrm>
          <a:off x="4924425" y="9540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847" name="Line 3">
          <a:extLst>
            <a:ext uri="{FF2B5EF4-FFF2-40B4-BE49-F238E27FC236}">
              <a16:creationId xmlns:a16="http://schemas.microsoft.com/office/drawing/2014/main" id="{2801CACA-613F-4E47-AD02-A986719C6A21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848" name="Line 5">
          <a:extLst>
            <a:ext uri="{FF2B5EF4-FFF2-40B4-BE49-F238E27FC236}">
              <a16:creationId xmlns:a16="http://schemas.microsoft.com/office/drawing/2014/main" id="{B35D8B6A-92B6-4EF7-8D6D-5F66F2B70C76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849" name="Line 2">
          <a:extLst>
            <a:ext uri="{FF2B5EF4-FFF2-40B4-BE49-F238E27FC236}">
              <a16:creationId xmlns:a16="http://schemas.microsoft.com/office/drawing/2014/main" id="{E286DFCA-2DE7-4A0F-992A-F27A004297EA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850" name="Line 3">
          <a:extLst>
            <a:ext uri="{FF2B5EF4-FFF2-40B4-BE49-F238E27FC236}">
              <a16:creationId xmlns:a16="http://schemas.microsoft.com/office/drawing/2014/main" id="{E8F3CA4B-A537-475B-9F69-25E9D42FFACC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851" name="Line 4">
          <a:extLst>
            <a:ext uri="{FF2B5EF4-FFF2-40B4-BE49-F238E27FC236}">
              <a16:creationId xmlns:a16="http://schemas.microsoft.com/office/drawing/2014/main" id="{16789ED1-9440-4C4A-9794-84E6F21923CB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852" name="Line 5">
          <a:extLst>
            <a:ext uri="{FF2B5EF4-FFF2-40B4-BE49-F238E27FC236}">
              <a16:creationId xmlns:a16="http://schemas.microsoft.com/office/drawing/2014/main" id="{192A5598-CE5F-4AA0-A3C6-1448E8C3616E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853" name="Line 7">
          <a:extLst>
            <a:ext uri="{FF2B5EF4-FFF2-40B4-BE49-F238E27FC236}">
              <a16:creationId xmlns:a16="http://schemas.microsoft.com/office/drawing/2014/main" id="{5027E13A-B057-4AE9-9BE5-C52578AE2C4D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857" name="Line 5">
          <a:extLst>
            <a:ext uri="{FF2B5EF4-FFF2-40B4-BE49-F238E27FC236}">
              <a16:creationId xmlns:a16="http://schemas.microsoft.com/office/drawing/2014/main" id="{6CA0E9C3-A067-47A9-8D1A-352AC6DAC8A3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860" name="Line 4">
          <a:extLst>
            <a:ext uri="{FF2B5EF4-FFF2-40B4-BE49-F238E27FC236}">
              <a16:creationId xmlns:a16="http://schemas.microsoft.com/office/drawing/2014/main" id="{8044D7A5-BD55-4076-B1B1-1955868A4243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8</xdr:row>
      <xdr:rowOff>0</xdr:rowOff>
    </xdr:from>
    <xdr:to>
      <xdr:col>8</xdr:col>
      <xdr:colOff>180975</xdr:colOff>
      <xdr:row>588</xdr:row>
      <xdr:rowOff>0</xdr:rowOff>
    </xdr:to>
    <xdr:sp macro="" textlink="">
      <xdr:nvSpPr>
        <xdr:cNvPr id="863" name="Line 4">
          <a:extLst>
            <a:ext uri="{FF2B5EF4-FFF2-40B4-BE49-F238E27FC236}">
              <a16:creationId xmlns:a16="http://schemas.microsoft.com/office/drawing/2014/main" id="{0FDDAAC6-E1AF-4DA7-A644-9AF13257154F}"/>
            </a:ext>
          </a:extLst>
        </xdr:cNvPr>
        <xdr:cNvSpPr>
          <a:spLocks noChangeShapeType="1"/>
        </xdr:cNvSpPr>
      </xdr:nvSpPr>
      <xdr:spPr bwMode="auto">
        <a:xfrm>
          <a:off x="4924425" y="103498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866" name="Line 4">
          <a:extLst>
            <a:ext uri="{FF2B5EF4-FFF2-40B4-BE49-F238E27FC236}">
              <a16:creationId xmlns:a16="http://schemas.microsoft.com/office/drawing/2014/main" id="{39F3ACF0-1C89-4909-9758-B9F3E95516D3}"/>
            </a:ext>
          </a:extLst>
        </xdr:cNvPr>
        <xdr:cNvSpPr>
          <a:spLocks noChangeShapeType="1"/>
        </xdr:cNvSpPr>
      </xdr:nvSpPr>
      <xdr:spPr bwMode="auto">
        <a:xfrm>
          <a:off x="4924425" y="10393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867" name="Line 3">
          <a:extLst>
            <a:ext uri="{FF2B5EF4-FFF2-40B4-BE49-F238E27FC236}">
              <a16:creationId xmlns:a16="http://schemas.microsoft.com/office/drawing/2014/main" id="{BD86B733-7004-4531-AA85-787FABCDF86A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868" name="Line 5">
          <a:extLst>
            <a:ext uri="{FF2B5EF4-FFF2-40B4-BE49-F238E27FC236}">
              <a16:creationId xmlns:a16="http://schemas.microsoft.com/office/drawing/2014/main" id="{02EF5E5E-A3CA-41AB-BCA1-6D61EEAF0816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869" name="Line 2">
          <a:extLst>
            <a:ext uri="{FF2B5EF4-FFF2-40B4-BE49-F238E27FC236}">
              <a16:creationId xmlns:a16="http://schemas.microsoft.com/office/drawing/2014/main" id="{0A982FB8-4595-4BC3-9D1F-0F57BCE7B2D8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870" name="Line 3">
          <a:extLst>
            <a:ext uri="{FF2B5EF4-FFF2-40B4-BE49-F238E27FC236}">
              <a16:creationId xmlns:a16="http://schemas.microsoft.com/office/drawing/2014/main" id="{D5AE1B36-E7E3-42DE-A6A2-937B1F3590BE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871" name="Line 4">
          <a:extLst>
            <a:ext uri="{FF2B5EF4-FFF2-40B4-BE49-F238E27FC236}">
              <a16:creationId xmlns:a16="http://schemas.microsoft.com/office/drawing/2014/main" id="{29105BDB-3C2F-40AF-B4F0-80201C055ACC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872" name="Line 5">
          <a:extLst>
            <a:ext uri="{FF2B5EF4-FFF2-40B4-BE49-F238E27FC236}">
              <a16:creationId xmlns:a16="http://schemas.microsoft.com/office/drawing/2014/main" id="{E430E09C-646A-4472-B763-350F1CFB1226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4</xdr:row>
      <xdr:rowOff>0</xdr:rowOff>
    </xdr:from>
    <xdr:to>
      <xdr:col>8</xdr:col>
      <xdr:colOff>180975</xdr:colOff>
      <xdr:row>664</xdr:row>
      <xdr:rowOff>0</xdr:rowOff>
    </xdr:to>
    <xdr:sp macro="" textlink="">
      <xdr:nvSpPr>
        <xdr:cNvPr id="873" name="Line 7">
          <a:extLst>
            <a:ext uri="{FF2B5EF4-FFF2-40B4-BE49-F238E27FC236}">
              <a16:creationId xmlns:a16="http://schemas.microsoft.com/office/drawing/2014/main" id="{1C34B8D5-5500-4CC0-8CEA-CD5F804B500B}"/>
            </a:ext>
          </a:extLst>
        </xdr:cNvPr>
        <xdr:cNvSpPr>
          <a:spLocks noChangeShapeType="1"/>
        </xdr:cNvSpPr>
      </xdr:nvSpPr>
      <xdr:spPr bwMode="auto">
        <a:xfrm>
          <a:off x="4924425" y="11574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877" name="Line 5">
          <a:extLst>
            <a:ext uri="{FF2B5EF4-FFF2-40B4-BE49-F238E27FC236}">
              <a16:creationId xmlns:a16="http://schemas.microsoft.com/office/drawing/2014/main" id="{57B690E8-9132-411C-A368-D448FE0A1B04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880" name="Line 4">
          <a:extLst>
            <a:ext uri="{FF2B5EF4-FFF2-40B4-BE49-F238E27FC236}">
              <a16:creationId xmlns:a16="http://schemas.microsoft.com/office/drawing/2014/main" id="{2EBB1B11-22C0-4F6B-9976-235BCBB7A731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881" name="Line 2">
          <a:extLst>
            <a:ext uri="{FF2B5EF4-FFF2-40B4-BE49-F238E27FC236}">
              <a16:creationId xmlns:a16="http://schemas.microsoft.com/office/drawing/2014/main" id="{56DD3278-6C2A-4D59-B419-C9ED0BFD88EB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882" name="Line 3">
          <a:extLst>
            <a:ext uri="{FF2B5EF4-FFF2-40B4-BE49-F238E27FC236}">
              <a16:creationId xmlns:a16="http://schemas.microsoft.com/office/drawing/2014/main" id="{78BDFAD7-3267-4CD9-8739-75A50B7689B8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9</xdr:row>
      <xdr:rowOff>0</xdr:rowOff>
    </xdr:from>
    <xdr:to>
      <xdr:col>8</xdr:col>
      <xdr:colOff>180975</xdr:colOff>
      <xdr:row>639</xdr:row>
      <xdr:rowOff>0</xdr:rowOff>
    </xdr:to>
    <xdr:sp macro="" textlink="">
      <xdr:nvSpPr>
        <xdr:cNvPr id="883" name="Line 4">
          <a:extLst>
            <a:ext uri="{FF2B5EF4-FFF2-40B4-BE49-F238E27FC236}">
              <a16:creationId xmlns:a16="http://schemas.microsoft.com/office/drawing/2014/main" id="{67BA8A24-974C-46DE-8482-06638108EF45}"/>
            </a:ext>
          </a:extLst>
        </xdr:cNvPr>
        <xdr:cNvSpPr>
          <a:spLocks noChangeShapeType="1"/>
        </xdr:cNvSpPr>
      </xdr:nvSpPr>
      <xdr:spPr bwMode="auto">
        <a:xfrm>
          <a:off x="4924425" y="11217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884" name="Line 2">
          <a:extLst>
            <a:ext uri="{FF2B5EF4-FFF2-40B4-BE49-F238E27FC236}">
              <a16:creationId xmlns:a16="http://schemas.microsoft.com/office/drawing/2014/main" id="{DEF47A05-5493-41AA-96F2-C3E4DF7742D9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885" name="Line 3">
          <a:extLst>
            <a:ext uri="{FF2B5EF4-FFF2-40B4-BE49-F238E27FC236}">
              <a16:creationId xmlns:a16="http://schemas.microsoft.com/office/drawing/2014/main" id="{F264B891-5DF0-45E2-AFD6-BB42B7A7D44D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2</xdr:row>
      <xdr:rowOff>0</xdr:rowOff>
    </xdr:from>
    <xdr:to>
      <xdr:col>8</xdr:col>
      <xdr:colOff>180975</xdr:colOff>
      <xdr:row>642</xdr:row>
      <xdr:rowOff>0</xdr:rowOff>
    </xdr:to>
    <xdr:sp macro="" textlink="">
      <xdr:nvSpPr>
        <xdr:cNvPr id="886" name="Line 4">
          <a:extLst>
            <a:ext uri="{FF2B5EF4-FFF2-40B4-BE49-F238E27FC236}">
              <a16:creationId xmlns:a16="http://schemas.microsoft.com/office/drawing/2014/main" id="{E5A965C4-3319-41E4-A6A9-8ED4623E89BE}"/>
            </a:ext>
          </a:extLst>
        </xdr:cNvPr>
        <xdr:cNvSpPr>
          <a:spLocks noChangeShapeType="1"/>
        </xdr:cNvSpPr>
      </xdr:nvSpPr>
      <xdr:spPr bwMode="auto">
        <a:xfrm>
          <a:off x="4924425" y="11260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887" name="Line 2">
          <a:extLst>
            <a:ext uri="{FF2B5EF4-FFF2-40B4-BE49-F238E27FC236}">
              <a16:creationId xmlns:a16="http://schemas.microsoft.com/office/drawing/2014/main" id="{CD2F46B2-0FA8-4AF0-B7AC-F5CBEEDA9835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888" name="Line 3">
          <a:extLst>
            <a:ext uri="{FF2B5EF4-FFF2-40B4-BE49-F238E27FC236}">
              <a16:creationId xmlns:a16="http://schemas.microsoft.com/office/drawing/2014/main" id="{4EF54904-FCCC-4976-A376-82F480474ECB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889" name="Line 5">
          <a:extLst>
            <a:ext uri="{FF2B5EF4-FFF2-40B4-BE49-F238E27FC236}">
              <a16:creationId xmlns:a16="http://schemas.microsoft.com/office/drawing/2014/main" id="{B39F8527-15C8-41F1-BD63-FDC5EC0C3D6C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890" name="Line 3">
          <a:extLst>
            <a:ext uri="{FF2B5EF4-FFF2-40B4-BE49-F238E27FC236}">
              <a16:creationId xmlns:a16="http://schemas.microsoft.com/office/drawing/2014/main" id="{DF91FAC1-488E-4524-9AC9-A9A525439B6D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891" name="Line 5">
          <a:extLst>
            <a:ext uri="{FF2B5EF4-FFF2-40B4-BE49-F238E27FC236}">
              <a16:creationId xmlns:a16="http://schemas.microsoft.com/office/drawing/2014/main" id="{20CF04F2-77E2-4059-B471-19A3A17A7DB8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892" name="Line 2">
          <a:extLst>
            <a:ext uri="{FF2B5EF4-FFF2-40B4-BE49-F238E27FC236}">
              <a16:creationId xmlns:a16="http://schemas.microsoft.com/office/drawing/2014/main" id="{F10E94A3-69C9-45D3-9E7B-D136C70F1213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893" name="Line 3">
          <a:extLst>
            <a:ext uri="{FF2B5EF4-FFF2-40B4-BE49-F238E27FC236}">
              <a16:creationId xmlns:a16="http://schemas.microsoft.com/office/drawing/2014/main" id="{6012788E-95BD-4FFF-BACA-DD74BAFE4948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894" name="Line 4">
          <a:extLst>
            <a:ext uri="{FF2B5EF4-FFF2-40B4-BE49-F238E27FC236}">
              <a16:creationId xmlns:a16="http://schemas.microsoft.com/office/drawing/2014/main" id="{8D5E6C10-69C1-4F57-863E-EB3C6F9082B3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8</xdr:row>
      <xdr:rowOff>0</xdr:rowOff>
    </xdr:from>
    <xdr:to>
      <xdr:col>8</xdr:col>
      <xdr:colOff>180975</xdr:colOff>
      <xdr:row>78</xdr:row>
      <xdr:rowOff>0</xdr:rowOff>
    </xdr:to>
    <xdr:sp macro="" textlink="">
      <xdr:nvSpPr>
        <xdr:cNvPr id="895" name="Line 5">
          <a:extLst>
            <a:ext uri="{FF2B5EF4-FFF2-40B4-BE49-F238E27FC236}">
              <a16:creationId xmlns:a16="http://schemas.microsoft.com/office/drawing/2014/main" id="{6287336E-E403-4E8B-B52B-9E96415D4B92}"/>
            </a:ext>
          </a:extLst>
        </xdr:cNvPr>
        <xdr:cNvSpPr>
          <a:spLocks noChangeShapeType="1"/>
        </xdr:cNvSpPr>
      </xdr:nvSpPr>
      <xdr:spPr bwMode="auto">
        <a:xfrm>
          <a:off x="492442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8</xdr:row>
      <xdr:rowOff>0</xdr:rowOff>
    </xdr:from>
    <xdr:to>
      <xdr:col>8</xdr:col>
      <xdr:colOff>180975</xdr:colOff>
      <xdr:row>98</xdr:row>
      <xdr:rowOff>0</xdr:rowOff>
    </xdr:to>
    <xdr:sp macro="" textlink="">
      <xdr:nvSpPr>
        <xdr:cNvPr id="896" name="Line 7">
          <a:extLst>
            <a:ext uri="{FF2B5EF4-FFF2-40B4-BE49-F238E27FC236}">
              <a16:creationId xmlns:a16="http://schemas.microsoft.com/office/drawing/2014/main" id="{49D316D4-E68F-43B7-ABBE-3B3C53D70F11}"/>
            </a:ext>
          </a:extLst>
        </xdr:cNvPr>
        <xdr:cNvSpPr>
          <a:spLocks noChangeShapeType="1"/>
        </xdr:cNvSpPr>
      </xdr:nvSpPr>
      <xdr:spPr bwMode="auto">
        <a:xfrm>
          <a:off x="4924425" y="149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898" name="Line 3">
          <a:extLst>
            <a:ext uri="{FF2B5EF4-FFF2-40B4-BE49-F238E27FC236}">
              <a16:creationId xmlns:a16="http://schemas.microsoft.com/office/drawing/2014/main" id="{46A67EFD-058B-4B78-A238-05D545B236B8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899" name="Line 5">
          <a:extLst>
            <a:ext uri="{FF2B5EF4-FFF2-40B4-BE49-F238E27FC236}">
              <a16:creationId xmlns:a16="http://schemas.microsoft.com/office/drawing/2014/main" id="{256FB89A-79A1-4778-9495-D3BD0B1A2A2F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900" name="Line 2">
          <a:extLst>
            <a:ext uri="{FF2B5EF4-FFF2-40B4-BE49-F238E27FC236}">
              <a16:creationId xmlns:a16="http://schemas.microsoft.com/office/drawing/2014/main" id="{768511D9-66D1-4BA8-8897-2F95051D08AB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901" name="Line 3">
          <a:extLst>
            <a:ext uri="{FF2B5EF4-FFF2-40B4-BE49-F238E27FC236}">
              <a16:creationId xmlns:a16="http://schemas.microsoft.com/office/drawing/2014/main" id="{838141C5-F11E-4734-BD4C-335EDBC11182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902" name="Line 4">
          <a:extLst>
            <a:ext uri="{FF2B5EF4-FFF2-40B4-BE49-F238E27FC236}">
              <a16:creationId xmlns:a16="http://schemas.microsoft.com/office/drawing/2014/main" id="{2C54C7D2-E790-4540-BF7E-1C4BB9FB0840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903" name="Line 5">
          <a:extLst>
            <a:ext uri="{FF2B5EF4-FFF2-40B4-BE49-F238E27FC236}">
              <a16:creationId xmlns:a16="http://schemas.microsoft.com/office/drawing/2014/main" id="{2D01B515-B2FD-47E0-9B10-6D1A10BC12D4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905" name="Line 2">
          <a:extLst>
            <a:ext uri="{FF2B5EF4-FFF2-40B4-BE49-F238E27FC236}">
              <a16:creationId xmlns:a16="http://schemas.microsoft.com/office/drawing/2014/main" id="{76C52CA9-878B-435C-88D3-D8CE58CB7F49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906" name="Line 3">
          <a:extLst>
            <a:ext uri="{FF2B5EF4-FFF2-40B4-BE49-F238E27FC236}">
              <a16:creationId xmlns:a16="http://schemas.microsoft.com/office/drawing/2014/main" id="{2E90F73B-57CD-4817-BEBA-E0DCD1C85DA4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907" name="Line 4">
          <a:extLst>
            <a:ext uri="{FF2B5EF4-FFF2-40B4-BE49-F238E27FC236}">
              <a16:creationId xmlns:a16="http://schemas.microsoft.com/office/drawing/2014/main" id="{89F845CA-148A-45D6-BEC1-69D82D9DFE67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908" name="Line 5">
          <a:extLst>
            <a:ext uri="{FF2B5EF4-FFF2-40B4-BE49-F238E27FC236}">
              <a16:creationId xmlns:a16="http://schemas.microsoft.com/office/drawing/2014/main" id="{B9B8623C-8203-4BCF-B722-4D1EA2F4EDAF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909" name="Line 2">
          <a:extLst>
            <a:ext uri="{FF2B5EF4-FFF2-40B4-BE49-F238E27FC236}">
              <a16:creationId xmlns:a16="http://schemas.microsoft.com/office/drawing/2014/main" id="{D647BDE9-3785-4EAF-A43E-9E7E2877E305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10" name="Line 3">
          <a:extLst>
            <a:ext uri="{FF2B5EF4-FFF2-40B4-BE49-F238E27FC236}">
              <a16:creationId xmlns:a16="http://schemas.microsoft.com/office/drawing/2014/main" id="{BFC52A16-E15A-4499-BAF7-2BD1CEA287DA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11" name="Line 5">
          <a:extLst>
            <a:ext uri="{FF2B5EF4-FFF2-40B4-BE49-F238E27FC236}">
              <a16:creationId xmlns:a16="http://schemas.microsoft.com/office/drawing/2014/main" id="{9CFD5A85-0093-45B2-A3EB-2BCBF9AFBF3D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912" name="Line 2">
          <a:extLst>
            <a:ext uri="{FF2B5EF4-FFF2-40B4-BE49-F238E27FC236}">
              <a16:creationId xmlns:a16="http://schemas.microsoft.com/office/drawing/2014/main" id="{72A4DA53-4CE7-483F-A97C-877E82CF764A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913" name="Line 3">
          <a:extLst>
            <a:ext uri="{FF2B5EF4-FFF2-40B4-BE49-F238E27FC236}">
              <a16:creationId xmlns:a16="http://schemas.microsoft.com/office/drawing/2014/main" id="{8D019332-9796-45B6-A3D8-DA15E474AC1B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914" name="Line 4">
          <a:extLst>
            <a:ext uri="{FF2B5EF4-FFF2-40B4-BE49-F238E27FC236}">
              <a16:creationId xmlns:a16="http://schemas.microsoft.com/office/drawing/2014/main" id="{74D3811A-2FBE-49AB-8651-16D6ACFA98EE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915" name="Line 5">
          <a:extLst>
            <a:ext uri="{FF2B5EF4-FFF2-40B4-BE49-F238E27FC236}">
              <a16:creationId xmlns:a16="http://schemas.microsoft.com/office/drawing/2014/main" id="{A05B9B4D-C165-4C75-B236-B18B5AA18E4F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916" name="Line 7">
          <a:extLst>
            <a:ext uri="{FF2B5EF4-FFF2-40B4-BE49-F238E27FC236}">
              <a16:creationId xmlns:a16="http://schemas.microsoft.com/office/drawing/2014/main" id="{1755A2E6-B1C4-4185-A23D-5C578386B44D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917" name="Line 2">
          <a:extLst>
            <a:ext uri="{FF2B5EF4-FFF2-40B4-BE49-F238E27FC236}">
              <a16:creationId xmlns:a16="http://schemas.microsoft.com/office/drawing/2014/main" id="{D812AEF8-0AB0-4AEA-B6DA-A4DCB7198C0E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918" name="Line 3">
          <a:extLst>
            <a:ext uri="{FF2B5EF4-FFF2-40B4-BE49-F238E27FC236}">
              <a16:creationId xmlns:a16="http://schemas.microsoft.com/office/drawing/2014/main" id="{61B35717-7F25-4BB0-A602-33DB616814B2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919" name="Line 4">
          <a:extLst>
            <a:ext uri="{FF2B5EF4-FFF2-40B4-BE49-F238E27FC236}">
              <a16:creationId xmlns:a16="http://schemas.microsoft.com/office/drawing/2014/main" id="{3DD6C0BC-C09D-438C-93E2-617CEACF41C6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920" name="Line 5">
          <a:extLst>
            <a:ext uri="{FF2B5EF4-FFF2-40B4-BE49-F238E27FC236}">
              <a16:creationId xmlns:a16="http://schemas.microsoft.com/office/drawing/2014/main" id="{C3DF8D29-5B7B-4485-8042-50C91183D6E0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921" name="Line 2">
          <a:extLst>
            <a:ext uri="{FF2B5EF4-FFF2-40B4-BE49-F238E27FC236}">
              <a16:creationId xmlns:a16="http://schemas.microsoft.com/office/drawing/2014/main" id="{59F1E33E-A4E1-4EC0-BAC1-0F7A0E514013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922" name="Line 3">
          <a:extLst>
            <a:ext uri="{FF2B5EF4-FFF2-40B4-BE49-F238E27FC236}">
              <a16:creationId xmlns:a16="http://schemas.microsoft.com/office/drawing/2014/main" id="{6B282EC6-9117-43C6-8267-B58842085C82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923" name="Line 4">
          <a:extLst>
            <a:ext uri="{FF2B5EF4-FFF2-40B4-BE49-F238E27FC236}">
              <a16:creationId xmlns:a16="http://schemas.microsoft.com/office/drawing/2014/main" id="{4F8FD05F-77BE-481A-B545-11722835B724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925" name="Line 7">
          <a:extLst>
            <a:ext uri="{FF2B5EF4-FFF2-40B4-BE49-F238E27FC236}">
              <a16:creationId xmlns:a16="http://schemas.microsoft.com/office/drawing/2014/main" id="{E31F09BD-C2BF-4099-A84D-B0B2D10FC2CA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926" name="Line 8">
          <a:extLst>
            <a:ext uri="{FF2B5EF4-FFF2-40B4-BE49-F238E27FC236}">
              <a16:creationId xmlns:a16="http://schemas.microsoft.com/office/drawing/2014/main" id="{565FB48D-42ED-4C9D-A6C7-9AC0A75C9ACF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927" name="Rectangle 7">
          <a:extLst>
            <a:ext uri="{FF2B5EF4-FFF2-40B4-BE49-F238E27FC236}">
              <a16:creationId xmlns:a16="http://schemas.microsoft.com/office/drawing/2014/main" id="{71E79D36-EE0C-411E-B948-94C78279DB41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928" name="Rectangle 8">
          <a:extLst>
            <a:ext uri="{FF2B5EF4-FFF2-40B4-BE49-F238E27FC236}">
              <a16:creationId xmlns:a16="http://schemas.microsoft.com/office/drawing/2014/main" id="{562953A3-A81F-4523-A6D9-E2D1EEC3BA84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929" name="Line 2">
          <a:extLst>
            <a:ext uri="{FF2B5EF4-FFF2-40B4-BE49-F238E27FC236}">
              <a16:creationId xmlns:a16="http://schemas.microsoft.com/office/drawing/2014/main" id="{B58415A3-CBF8-47B8-BA23-DB2BD660DC3B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30" name="Line 3">
          <a:extLst>
            <a:ext uri="{FF2B5EF4-FFF2-40B4-BE49-F238E27FC236}">
              <a16:creationId xmlns:a16="http://schemas.microsoft.com/office/drawing/2014/main" id="{65636EC2-5684-4BFE-9E04-29B2C4126443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31" name="Line 5">
          <a:extLst>
            <a:ext uri="{FF2B5EF4-FFF2-40B4-BE49-F238E27FC236}">
              <a16:creationId xmlns:a16="http://schemas.microsoft.com/office/drawing/2014/main" id="{7A18E173-7DA3-4D4A-A1AE-86487138A54B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932" name="Line 2">
          <a:extLst>
            <a:ext uri="{FF2B5EF4-FFF2-40B4-BE49-F238E27FC236}">
              <a16:creationId xmlns:a16="http://schemas.microsoft.com/office/drawing/2014/main" id="{6EB8AB79-85FB-4CCC-B4F1-421CAF28ECFC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933" name="Line 3">
          <a:extLst>
            <a:ext uri="{FF2B5EF4-FFF2-40B4-BE49-F238E27FC236}">
              <a16:creationId xmlns:a16="http://schemas.microsoft.com/office/drawing/2014/main" id="{99FC2D0A-0507-4775-851B-367539CF1C8A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934" name="Line 4">
          <a:extLst>
            <a:ext uri="{FF2B5EF4-FFF2-40B4-BE49-F238E27FC236}">
              <a16:creationId xmlns:a16="http://schemas.microsoft.com/office/drawing/2014/main" id="{80207D3D-4D0A-4DF7-9E25-66B865DC1098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935" name="Line 5">
          <a:extLst>
            <a:ext uri="{FF2B5EF4-FFF2-40B4-BE49-F238E27FC236}">
              <a16:creationId xmlns:a16="http://schemas.microsoft.com/office/drawing/2014/main" id="{3B06EF35-4226-4238-B1D9-40A28E82C9D4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936" name="Line 7">
          <a:extLst>
            <a:ext uri="{FF2B5EF4-FFF2-40B4-BE49-F238E27FC236}">
              <a16:creationId xmlns:a16="http://schemas.microsoft.com/office/drawing/2014/main" id="{9FEB4FD1-C1C5-4FD8-A04E-C27E4A6341FE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937" name="Line 2">
          <a:extLst>
            <a:ext uri="{FF2B5EF4-FFF2-40B4-BE49-F238E27FC236}">
              <a16:creationId xmlns:a16="http://schemas.microsoft.com/office/drawing/2014/main" id="{15A6C625-F8C1-4AC9-8515-D2D32BAEEF77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938" name="Line 3">
          <a:extLst>
            <a:ext uri="{FF2B5EF4-FFF2-40B4-BE49-F238E27FC236}">
              <a16:creationId xmlns:a16="http://schemas.microsoft.com/office/drawing/2014/main" id="{6D453270-295B-4795-9100-E6938FC37AA3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939" name="Line 4">
          <a:extLst>
            <a:ext uri="{FF2B5EF4-FFF2-40B4-BE49-F238E27FC236}">
              <a16:creationId xmlns:a16="http://schemas.microsoft.com/office/drawing/2014/main" id="{75FCF84A-058C-4CC2-A3DE-5D7F7B93D0D5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940" name="Line 5">
          <a:extLst>
            <a:ext uri="{FF2B5EF4-FFF2-40B4-BE49-F238E27FC236}">
              <a16:creationId xmlns:a16="http://schemas.microsoft.com/office/drawing/2014/main" id="{F4325DF2-8855-42B6-BE5E-E0BAEA1C9364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941" name="Line 2">
          <a:extLst>
            <a:ext uri="{FF2B5EF4-FFF2-40B4-BE49-F238E27FC236}">
              <a16:creationId xmlns:a16="http://schemas.microsoft.com/office/drawing/2014/main" id="{D6983484-D5D6-46AB-8C9E-124C51CBB78D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942" name="Line 3">
          <a:extLst>
            <a:ext uri="{FF2B5EF4-FFF2-40B4-BE49-F238E27FC236}">
              <a16:creationId xmlns:a16="http://schemas.microsoft.com/office/drawing/2014/main" id="{FB7D6551-ADFE-43E4-9155-2C91CFAEE085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943" name="Line 4">
          <a:extLst>
            <a:ext uri="{FF2B5EF4-FFF2-40B4-BE49-F238E27FC236}">
              <a16:creationId xmlns:a16="http://schemas.microsoft.com/office/drawing/2014/main" id="{3D0DBC89-416A-4324-9377-3767CE2D1D25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945" name="Line 7">
          <a:extLst>
            <a:ext uri="{FF2B5EF4-FFF2-40B4-BE49-F238E27FC236}">
              <a16:creationId xmlns:a16="http://schemas.microsoft.com/office/drawing/2014/main" id="{103370CB-0F94-4469-B68F-265204874132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946" name="Line 8">
          <a:extLst>
            <a:ext uri="{FF2B5EF4-FFF2-40B4-BE49-F238E27FC236}">
              <a16:creationId xmlns:a16="http://schemas.microsoft.com/office/drawing/2014/main" id="{F93F9D61-9F9A-4330-84BD-15A393649567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947" name="Rectangle 7">
          <a:extLst>
            <a:ext uri="{FF2B5EF4-FFF2-40B4-BE49-F238E27FC236}">
              <a16:creationId xmlns:a16="http://schemas.microsoft.com/office/drawing/2014/main" id="{DE8D98ED-C35E-461B-9F67-C4D29AF8945B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949" name="Line 3">
          <a:extLst>
            <a:ext uri="{FF2B5EF4-FFF2-40B4-BE49-F238E27FC236}">
              <a16:creationId xmlns:a16="http://schemas.microsoft.com/office/drawing/2014/main" id="{D91D8A8A-236A-451C-8DB5-3F89FF9E6694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950" name="Line 5">
          <a:extLst>
            <a:ext uri="{FF2B5EF4-FFF2-40B4-BE49-F238E27FC236}">
              <a16:creationId xmlns:a16="http://schemas.microsoft.com/office/drawing/2014/main" id="{AA92A118-C843-419E-9088-B4827B96CA11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951" name="Line 2">
          <a:extLst>
            <a:ext uri="{FF2B5EF4-FFF2-40B4-BE49-F238E27FC236}">
              <a16:creationId xmlns:a16="http://schemas.microsoft.com/office/drawing/2014/main" id="{9BDA86A7-84A4-428F-9693-70439A021339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952" name="Line 3">
          <a:extLst>
            <a:ext uri="{FF2B5EF4-FFF2-40B4-BE49-F238E27FC236}">
              <a16:creationId xmlns:a16="http://schemas.microsoft.com/office/drawing/2014/main" id="{B98A9D0F-30A2-479B-B214-C30348957902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953" name="Line 4">
          <a:extLst>
            <a:ext uri="{FF2B5EF4-FFF2-40B4-BE49-F238E27FC236}">
              <a16:creationId xmlns:a16="http://schemas.microsoft.com/office/drawing/2014/main" id="{A38C6CA7-4F55-40AB-B001-C48E70EBAADE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954" name="Line 5">
          <a:extLst>
            <a:ext uri="{FF2B5EF4-FFF2-40B4-BE49-F238E27FC236}">
              <a16:creationId xmlns:a16="http://schemas.microsoft.com/office/drawing/2014/main" id="{FA8E518E-FCDA-448F-ADFC-5EFEAA3539A8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956" name="Line 2">
          <a:extLst>
            <a:ext uri="{FF2B5EF4-FFF2-40B4-BE49-F238E27FC236}">
              <a16:creationId xmlns:a16="http://schemas.microsoft.com/office/drawing/2014/main" id="{BBF7685F-7834-434C-A3D5-613C91A12AE9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957" name="Line 3">
          <a:extLst>
            <a:ext uri="{FF2B5EF4-FFF2-40B4-BE49-F238E27FC236}">
              <a16:creationId xmlns:a16="http://schemas.microsoft.com/office/drawing/2014/main" id="{6AAA6F15-3A4A-49C0-ABEE-49F590FFFEE1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958" name="Line 4">
          <a:extLst>
            <a:ext uri="{FF2B5EF4-FFF2-40B4-BE49-F238E27FC236}">
              <a16:creationId xmlns:a16="http://schemas.microsoft.com/office/drawing/2014/main" id="{76E720EA-9846-4900-A2DC-EBB4710B154A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959" name="Line 5">
          <a:extLst>
            <a:ext uri="{FF2B5EF4-FFF2-40B4-BE49-F238E27FC236}">
              <a16:creationId xmlns:a16="http://schemas.microsoft.com/office/drawing/2014/main" id="{5AAA2E55-F60C-4285-9E3A-1A045EF7851B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960" name="Line 2">
          <a:extLst>
            <a:ext uri="{FF2B5EF4-FFF2-40B4-BE49-F238E27FC236}">
              <a16:creationId xmlns:a16="http://schemas.microsoft.com/office/drawing/2014/main" id="{B2F25F51-E24B-433B-8003-2850F67708A7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961" name="Line 3">
          <a:extLst>
            <a:ext uri="{FF2B5EF4-FFF2-40B4-BE49-F238E27FC236}">
              <a16:creationId xmlns:a16="http://schemas.microsoft.com/office/drawing/2014/main" id="{F46BCB28-72CD-450B-94C3-901E0E3D1AF1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962" name="Line 4">
          <a:extLst>
            <a:ext uri="{FF2B5EF4-FFF2-40B4-BE49-F238E27FC236}">
              <a16:creationId xmlns:a16="http://schemas.microsoft.com/office/drawing/2014/main" id="{964B12F1-274F-4B7D-80CE-495E2F23DCFE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2</xdr:row>
      <xdr:rowOff>0</xdr:rowOff>
    </xdr:from>
    <xdr:to>
      <xdr:col>8</xdr:col>
      <xdr:colOff>180975</xdr:colOff>
      <xdr:row>342</xdr:row>
      <xdr:rowOff>0</xdr:rowOff>
    </xdr:to>
    <xdr:sp macro="" textlink="">
      <xdr:nvSpPr>
        <xdr:cNvPr id="964" name="Line 7">
          <a:extLst>
            <a:ext uri="{FF2B5EF4-FFF2-40B4-BE49-F238E27FC236}">
              <a16:creationId xmlns:a16="http://schemas.microsoft.com/office/drawing/2014/main" id="{21F927E6-AAA2-47B3-99A5-97B1EE9DDE4D}"/>
            </a:ext>
          </a:extLst>
        </xdr:cNvPr>
        <xdr:cNvSpPr>
          <a:spLocks noChangeShapeType="1"/>
        </xdr:cNvSpPr>
      </xdr:nvSpPr>
      <xdr:spPr bwMode="auto">
        <a:xfrm>
          <a:off x="4924425" y="571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965" name="Line 3">
          <a:extLst>
            <a:ext uri="{FF2B5EF4-FFF2-40B4-BE49-F238E27FC236}">
              <a16:creationId xmlns:a16="http://schemas.microsoft.com/office/drawing/2014/main" id="{33082D68-32D6-473E-BF33-463C7B844A03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966" name="Line 5">
          <a:extLst>
            <a:ext uri="{FF2B5EF4-FFF2-40B4-BE49-F238E27FC236}">
              <a16:creationId xmlns:a16="http://schemas.microsoft.com/office/drawing/2014/main" id="{E0F5C386-72A0-43F0-BDAB-3196E9671AD1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967" name="Line 2">
          <a:extLst>
            <a:ext uri="{FF2B5EF4-FFF2-40B4-BE49-F238E27FC236}">
              <a16:creationId xmlns:a16="http://schemas.microsoft.com/office/drawing/2014/main" id="{B33A0820-1E8C-4248-8205-C2D669BBA750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968" name="Line 3">
          <a:extLst>
            <a:ext uri="{FF2B5EF4-FFF2-40B4-BE49-F238E27FC236}">
              <a16:creationId xmlns:a16="http://schemas.microsoft.com/office/drawing/2014/main" id="{AEE67597-8B43-4FC5-AB6F-2EA640510F60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969" name="Line 4">
          <a:extLst>
            <a:ext uri="{FF2B5EF4-FFF2-40B4-BE49-F238E27FC236}">
              <a16:creationId xmlns:a16="http://schemas.microsoft.com/office/drawing/2014/main" id="{093EA6BD-EF61-4B34-BE0E-2A3030B7E196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970" name="Line 5">
          <a:extLst>
            <a:ext uri="{FF2B5EF4-FFF2-40B4-BE49-F238E27FC236}">
              <a16:creationId xmlns:a16="http://schemas.microsoft.com/office/drawing/2014/main" id="{9C9E484D-4F01-4BAD-89B8-E7EA30B010A3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971" name="Line 7">
          <a:extLst>
            <a:ext uri="{FF2B5EF4-FFF2-40B4-BE49-F238E27FC236}">
              <a16:creationId xmlns:a16="http://schemas.microsoft.com/office/drawing/2014/main" id="{B90B6AA2-21EC-4D8E-B8E7-39BEB3C5C70F}"/>
            </a:ext>
          </a:extLst>
        </xdr:cNvPr>
        <xdr:cNvSpPr>
          <a:spLocks noChangeShapeType="1"/>
        </xdr:cNvSpPr>
      </xdr:nvSpPr>
      <xdr:spPr bwMode="auto">
        <a:xfrm>
          <a:off x="4924425" y="69942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972" name="Line 2">
          <a:extLst>
            <a:ext uri="{FF2B5EF4-FFF2-40B4-BE49-F238E27FC236}">
              <a16:creationId xmlns:a16="http://schemas.microsoft.com/office/drawing/2014/main" id="{2E27BD28-3B6B-45E2-BD39-6873BCE91D3D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973" name="Line 3">
          <a:extLst>
            <a:ext uri="{FF2B5EF4-FFF2-40B4-BE49-F238E27FC236}">
              <a16:creationId xmlns:a16="http://schemas.microsoft.com/office/drawing/2014/main" id="{4B7B9274-D47B-4D12-B9F6-D93008D5F62F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974" name="Line 4">
          <a:extLst>
            <a:ext uri="{FF2B5EF4-FFF2-40B4-BE49-F238E27FC236}">
              <a16:creationId xmlns:a16="http://schemas.microsoft.com/office/drawing/2014/main" id="{55214C25-5DE1-4B3E-9C8F-DDFBCA331445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975" name="Line 5">
          <a:extLst>
            <a:ext uri="{FF2B5EF4-FFF2-40B4-BE49-F238E27FC236}">
              <a16:creationId xmlns:a16="http://schemas.microsoft.com/office/drawing/2014/main" id="{05586C09-8DC8-4652-8169-AA061B9AEEAF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976" name="Line 2">
          <a:extLst>
            <a:ext uri="{FF2B5EF4-FFF2-40B4-BE49-F238E27FC236}">
              <a16:creationId xmlns:a16="http://schemas.microsoft.com/office/drawing/2014/main" id="{AF17BC8C-9118-4EFB-8755-E5EE7B7737C6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977" name="Line 3">
          <a:extLst>
            <a:ext uri="{FF2B5EF4-FFF2-40B4-BE49-F238E27FC236}">
              <a16:creationId xmlns:a16="http://schemas.microsoft.com/office/drawing/2014/main" id="{36FFFBEC-D477-4174-A381-A20751980C5C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978" name="Line 4">
          <a:extLst>
            <a:ext uri="{FF2B5EF4-FFF2-40B4-BE49-F238E27FC236}">
              <a16:creationId xmlns:a16="http://schemas.microsoft.com/office/drawing/2014/main" id="{DB905F42-C4D6-4F66-BA5F-10561311C3B2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979" name="Line 5">
          <a:extLst>
            <a:ext uri="{FF2B5EF4-FFF2-40B4-BE49-F238E27FC236}">
              <a16:creationId xmlns:a16="http://schemas.microsoft.com/office/drawing/2014/main" id="{9AB63B2B-F171-47A6-8395-DA31128AF927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980" name="Line 7">
          <a:extLst>
            <a:ext uri="{FF2B5EF4-FFF2-40B4-BE49-F238E27FC236}">
              <a16:creationId xmlns:a16="http://schemas.microsoft.com/office/drawing/2014/main" id="{AF5BB81C-5A9B-4F63-96C7-2DDD6D57A1C9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981" name="Line 2">
          <a:extLst>
            <a:ext uri="{FF2B5EF4-FFF2-40B4-BE49-F238E27FC236}">
              <a16:creationId xmlns:a16="http://schemas.microsoft.com/office/drawing/2014/main" id="{FA1362FA-61CD-4EBD-86D1-060833D13092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982" name="Line 3">
          <a:extLst>
            <a:ext uri="{FF2B5EF4-FFF2-40B4-BE49-F238E27FC236}">
              <a16:creationId xmlns:a16="http://schemas.microsoft.com/office/drawing/2014/main" id="{D1FCCD88-B7A6-4180-BAE4-C162F4B76301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6</xdr:row>
      <xdr:rowOff>0</xdr:rowOff>
    </xdr:from>
    <xdr:to>
      <xdr:col>8</xdr:col>
      <xdr:colOff>180975</xdr:colOff>
      <xdr:row>376</xdr:row>
      <xdr:rowOff>0</xdr:rowOff>
    </xdr:to>
    <xdr:sp macro="" textlink="">
      <xdr:nvSpPr>
        <xdr:cNvPr id="983" name="Line 4">
          <a:extLst>
            <a:ext uri="{FF2B5EF4-FFF2-40B4-BE49-F238E27FC236}">
              <a16:creationId xmlns:a16="http://schemas.microsoft.com/office/drawing/2014/main" id="{D69E6115-475F-4C6C-B184-5B5008B35379}"/>
            </a:ext>
          </a:extLst>
        </xdr:cNvPr>
        <xdr:cNvSpPr>
          <a:spLocks noChangeShapeType="1"/>
        </xdr:cNvSpPr>
      </xdr:nvSpPr>
      <xdr:spPr bwMode="auto">
        <a:xfrm>
          <a:off x="4924425" y="636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984" name="Line 3">
          <a:extLst>
            <a:ext uri="{FF2B5EF4-FFF2-40B4-BE49-F238E27FC236}">
              <a16:creationId xmlns:a16="http://schemas.microsoft.com/office/drawing/2014/main" id="{6372EE97-70AB-490B-96BF-4E77C46C0BE2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985" name="Line 5">
          <a:extLst>
            <a:ext uri="{FF2B5EF4-FFF2-40B4-BE49-F238E27FC236}">
              <a16:creationId xmlns:a16="http://schemas.microsoft.com/office/drawing/2014/main" id="{ED0647DB-3570-425C-8870-6B4B6D2A0564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986" name="Line 2">
          <a:extLst>
            <a:ext uri="{FF2B5EF4-FFF2-40B4-BE49-F238E27FC236}">
              <a16:creationId xmlns:a16="http://schemas.microsoft.com/office/drawing/2014/main" id="{A59AA1C7-2412-4CAE-B4A2-9B75976E7B56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987" name="Line 3">
          <a:extLst>
            <a:ext uri="{FF2B5EF4-FFF2-40B4-BE49-F238E27FC236}">
              <a16:creationId xmlns:a16="http://schemas.microsoft.com/office/drawing/2014/main" id="{83AF8DEB-DCB0-46BD-88FB-FD3377BD21A9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988" name="Line 4">
          <a:extLst>
            <a:ext uri="{FF2B5EF4-FFF2-40B4-BE49-F238E27FC236}">
              <a16:creationId xmlns:a16="http://schemas.microsoft.com/office/drawing/2014/main" id="{967F2A83-AD47-4859-832B-2D1278BF26B8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989" name="Line 5">
          <a:extLst>
            <a:ext uri="{FF2B5EF4-FFF2-40B4-BE49-F238E27FC236}">
              <a16:creationId xmlns:a16="http://schemas.microsoft.com/office/drawing/2014/main" id="{8509BCE4-8CD9-4D5F-9782-3D2A4B309AF5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990" name="Line 7">
          <a:extLst>
            <a:ext uri="{FF2B5EF4-FFF2-40B4-BE49-F238E27FC236}">
              <a16:creationId xmlns:a16="http://schemas.microsoft.com/office/drawing/2014/main" id="{8ABA8A14-29FD-4BD4-8B6C-DC7FB1CAC0BD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994" name="Line 5">
          <a:extLst>
            <a:ext uri="{FF2B5EF4-FFF2-40B4-BE49-F238E27FC236}">
              <a16:creationId xmlns:a16="http://schemas.microsoft.com/office/drawing/2014/main" id="{DC70CAF4-8F79-4E20-B7C6-61504EC9AC20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997" name="Line 4">
          <a:extLst>
            <a:ext uri="{FF2B5EF4-FFF2-40B4-BE49-F238E27FC236}">
              <a16:creationId xmlns:a16="http://schemas.microsoft.com/office/drawing/2014/main" id="{F81B8822-8D72-4D04-88C4-40E4EAC9BC6A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998" name="Line 2">
          <a:extLst>
            <a:ext uri="{FF2B5EF4-FFF2-40B4-BE49-F238E27FC236}">
              <a16:creationId xmlns:a16="http://schemas.microsoft.com/office/drawing/2014/main" id="{F9B23234-509A-48BC-9F7C-E9563DED1B61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999" name="Line 3">
          <a:extLst>
            <a:ext uri="{FF2B5EF4-FFF2-40B4-BE49-F238E27FC236}">
              <a16:creationId xmlns:a16="http://schemas.microsoft.com/office/drawing/2014/main" id="{CB3F5A8A-0045-43E3-B2F7-434C7BE13B55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1000" name="Line 4">
          <a:extLst>
            <a:ext uri="{FF2B5EF4-FFF2-40B4-BE49-F238E27FC236}">
              <a16:creationId xmlns:a16="http://schemas.microsoft.com/office/drawing/2014/main" id="{412C7E0A-FC0D-4F9B-966B-1F0DAFDE2360}"/>
            </a:ext>
          </a:extLst>
        </xdr:cNvPr>
        <xdr:cNvSpPr>
          <a:spLocks noChangeShapeType="1"/>
        </xdr:cNvSpPr>
      </xdr:nvSpPr>
      <xdr:spPr bwMode="auto">
        <a:xfrm>
          <a:off x="4924425" y="86144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001" name="Line 2">
          <a:extLst>
            <a:ext uri="{FF2B5EF4-FFF2-40B4-BE49-F238E27FC236}">
              <a16:creationId xmlns:a16="http://schemas.microsoft.com/office/drawing/2014/main" id="{770427FB-4ACF-4321-857E-9D42167898D8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002" name="Line 3">
          <a:extLst>
            <a:ext uri="{FF2B5EF4-FFF2-40B4-BE49-F238E27FC236}">
              <a16:creationId xmlns:a16="http://schemas.microsoft.com/office/drawing/2014/main" id="{2904A170-3CE2-4804-949A-8AA98EA3473D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9</xdr:row>
      <xdr:rowOff>0</xdr:rowOff>
    </xdr:from>
    <xdr:to>
      <xdr:col>8</xdr:col>
      <xdr:colOff>180975</xdr:colOff>
      <xdr:row>489</xdr:row>
      <xdr:rowOff>0</xdr:rowOff>
    </xdr:to>
    <xdr:sp macro="" textlink="">
      <xdr:nvSpPr>
        <xdr:cNvPr id="1003" name="Line 4">
          <a:extLst>
            <a:ext uri="{FF2B5EF4-FFF2-40B4-BE49-F238E27FC236}">
              <a16:creationId xmlns:a16="http://schemas.microsoft.com/office/drawing/2014/main" id="{D3C5152E-9084-4CDF-84E7-21CC44913FD6}"/>
            </a:ext>
          </a:extLst>
        </xdr:cNvPr>
        <xdr:cNvSpPr>
          <a:spLocks noChangeShapeType="1"/>
        </xdr:cNvSpPr>
      </xdr:nvSpPr>
      <xdr:spPr bwMode="auto">
        <a:xfrm>
          <a:off x="4924425" y="86582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1004" name="Line 3">
          <a:extLst>
            <a:ext uri="{FF2B5EF4-FFF2-40B4-BE49-F238E27FC236}">
              <a16:creationId xmlns:a16="http://schemas.microsoft.com/office/drawing/2014/main" id="{75686152-85DF-4992-ACE1-7D95C3623979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1005" name="Line 5">
          <a:extLst>
            <a:ext uri="{FF2B5EF4-FFF2-40B4-BE49-F238E27FC236}">
              <a16:creationId xmlns:a16="http://schemas.microsoft.com/office/drawing/2014/main" id="{554CAD8B-99B3-49B8-B318-0FAAC9A13701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006" name="Line 2">
          <a:extLst>
            <a:ext uri="{FF2B5EF4-FFF2-40B4-BE49-F238E27FC236}">
              <a16:creationId xmlns:a16="http://schemas.microsoft.com/office/drawing/2014/main" id="{5236C23E-F6DB-4793-8924-8D9BD62067EF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007" name="Line 3">
          <a:extLst>
            <a:ext uri="{FF2B5EF4-FFF2-40B4-BE49-F238E27FC236}">
              <a16:creationId xmlns:a16="http://schemas.microsoft.com/office/drawing/2014/main" id="{15E65BB0-FA96-464B-BA56-89A92BF590E5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008" name="Line 4">
          <a:extLst>
            <a:ext uri="{FF2B5EF4-FFF2-40B4-BE49-F238E27FC236}">
              <a16:creationId xmlns:a16="http://schemas.microsoft.com/office/drawing/2014/main" id="{1F0C5712-6FE1-4ED8-B05E-D939BE8A6F7F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1009" name="Line 5">
          <a:extLst>
            <a:ext uri="{FF2B5EF4-FFF2-40B4-BE49-F238E27FC236}">
              <a16:creationId xmlns:a16="http://schemas.microsoft.com/office/drawing/2014/main" id="{33339EF6-1D11-40DC-A0F6-B2AE1EB222B4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010" name="Line 7">
          <a:extLst>
            <a:ext uri="{FF2B5EF4-FFF2-40B4-BE49-F238E27FC236}">
              <a16:creationId xmlns:a16="http://schemas.microsoft.com/office/drawing/2014/main" id="{AA97C231-3BB4-461E-9B18-2CA6872C29AE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011" name="Line 2">
          <a:extLst>
            <a:ext uri="{FF2B5EF4-FFF2-40B4-BE49-F238E27FC236}">
              <a16:creationId xmlns:a16="http://schemas.microsoft.com/office/drawing/2014/main" id="{81F00BBF-720F-4349-ACD9-91FE93FDC1D9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012" name="Line 3">
          <a:extLst>
            <a:ext uri="{FF2B5EF4-FFF2-40B4-BE49-F238E27FC236}">
              <a16:creationId xmlns:a16="http://schemas.microsoft.com/office/drawing/2014/main" id="{060C05FF-C934-4AAB-8FF7-F8A6FD28027C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013" name="Line 4">
          <a:extLst>
            <a:ext uri="{FF2B5EF4-FFF2-40B4-BE49-F238E27FC236}">
              <a16:creationId xmlns:a16="http://schemas.microsoft.com/office/drawing/2014/main" id="{8935E406-D802-4533-9E31-4B5EE0AFF146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1014" name="Line 5">
          <a:extLst>
            <a:ext uri="{FF2B5EF4-FFF2-40B4-BE49-F238E27FC236}">
              <a16:creationId xmlns:a16="http://schemas.microsoft.com/office/drawing/2014/main" id="{F8612EA7-6669-4394-8F4A-522A6E46D0EB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015" name="Line 2">
          <a:extLst>
            <a:ext uri="{FF2B5EF4-FFF2-40B4-BE49-F238E27FC236}">
              <a16:creationId xmlns:a16="http://schemas.microsoft.com/office/drawing/2014/main" id="{6D7C97E5-BB4A-4DC4-8A4B-D5BFF3B9B5C4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016" name="Line 3">
          <a:extLst>
            <a:ext uri="{FF2B5EF4-FFF2-40B4-BE49-F238E27FC236}">
              <a16:creationId xmlns:a16="http://schemas.microsoft.com/office/drawing/2014/main" id="{1F32B7D0-347B-4580-957F-FD9F45A609EE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017" name="Line 4">
          <a:extLst>
            <a:ext uri="{FF2B5EF4-FFF2-40B4-BE49-F238E27FC236}">
              <a16:creationId xmlns:a16="http://schemas.microsoft.com/office/drawing/2014/main" id="{AE1F6BDE-3BAE-48A2-BD6D-4438E85AA8D9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018" name="Line 2">
          <a:extLst>
            <a:ext uri="{FF2B5EF4-FFF2-40B4-BE49-F238E27FC236}">
              <a16:creationId xmlns:a16="http://schemas.microsoft.com/office/drawing/2014/main" id="{50454E7A-6D82-46AE-910A-5647DE12235D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019" name="Line 3">
          <a:extLst>
            <a:ext uri="{FF2B5EF4-FFF2-40B4-BE49-F238E27FC236}">
              <a16:creationId xmlns:a16="http://schemas.microsoft.com/office/drawing/2014/main" id="{F3A1DD18-37A8-4B58-8B33-1731F6B6E9A4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8</xdr:row>
      <xdr:rowOff>0</xdr:rowOff>
    </xdr:from>
    <xdr:to>
      <xdr:col>8</xdr:col>
      <xdr:colOff>180975</xdr:colOff>
      <xdr:row>538</xdr:row>
      <xdr:rowOff>0</xdr:rowOff>
    </xdr:to>
    <xdr:sp macro="" textlink="">
      <xdr:nvSpPr>
        <xdr:cNvPr id="1020" name="Line 4">
          <a:extLst>
            <a:ext uri="{FF2B5EF4-FFF2-40B4-BE49-F238E27FC236}">
              <a16:creationId xmlns:a16="http://schemas.microsoft.com/office/drawing/2014/main" id="{8DEE2310-8964-4010-9314-1B52D1BC28C0}"/>
            </a:ext>
          </a:extLst>
        </xdr:cNvPr>
        <xdr:cNvSpPr>
          <a:spLocks noChangeShapeType="1"/>
        </xdr:cNvSpPr>
      </xdr:nvSpPr>
      <xdr:spPr bwMode="auto">
        <a:xfrm>
          <a:off x="4924425" y="9496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021" name="Line 2">
          <a:extLst>
            <a:ext uri="{FF2B5EF4-FFF2-40B4-BE49-F238E27FC236}">
              <a16:creationId xmlns:a16="http://schemas.microsoft.com/office/drawing/2014/main" id="{3A45D6B0-D783-416E-B573-88E30014D125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022" name="Line 3">
          <a:extLst>
            <a:ext uri="{FF2B5EF4-FFF2-40B4-BE49-F238E27FC236}">
              <a16:creationId xmlns:a16="http://schemas.microsoft.com/office/drawing/2014/main" id="{62F421C0-BFA1-4C69-B47C-D6DA3A4E95B4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1</xdr:row>
      <xdr:rowOff>0</xdr:rowOff>
    </xdr:from>
    <xdr:to>
      <xdr:col>8</xdr:col>
      <xdr:colOff>180975</xdr:colOff>
      <xdr:row>541</xdr:row>
      <xdr:rowOff>0</xdr:rowOff>
    </xdr:to>
    <xdr:sp macro="" textlink="">
      <xdr:nvSpPr>
        <xdr:cNvPr id="1023" name="Line 4">
          <a:extLst>
            <a:ext uri="{FF2B5EF4-FFF2-40B4-BE49-F238E27FC236}">
              <a16:creationId xmlns:a16="http://schemas.microsoft.com/office/drawing/2014/main" id="{9BCC3791-5B66-4879-8A14-D4F557469D76}"/>
            </a:ext>
          </a:extLst>
        </xdr:cNvPr>
        <xdr:cNvSpPr>
          <a:spLocks noChangeShapeType="1"/>
        </xdr:cNvSpPr>
      </xdr:nvSpPr>
      <xdr:spPr bwMode="auto">
        <a:xfrm>
          <a:off x="4924425" y="9540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1024" name="Line 3">
          <a:extLst>
            <a:ext uri="{FF2B5EF4-FFF2-40B4-BE49-F238E27FC236}">
              <a16:creationId xmlns:a16="http://schemas.microsoft.com/office/drawing/2014/main" id="{1914F0C4-26FE-4A39-9B13-70A211569499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1025" name="Line 5">
          <a:extLst>
            <a:ext uri="{FF2B5EF4-FFF2-40B4-BE49-F238E27FC236}">
              <a16:creationId xmlns:a16="http://schemas.microsoft.com/office/drawing/2014/main" id="{7BD68D45-D1AE-4F64-8704-415AF82F6298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1026" name="Line 2">
          <a:extLst>
            <a:ext uri="{FF2B5EF4-FFF2-40B4-BE49-F238E27FC236}">
              <a16:creationId xmlns:a16="http://schemas.microsoft.com/office/drawing/2014/main" id="{C3B56442-2D2B-4463-A0FC-B066835278B4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1027" name="Line 3">
          <a:extLst>
            <a:ext uri="{FF2B5EF4-FFF2-40B4-BE49-F238E27FC236}">
              <a16:creationId xmlns:a16="http://schemas.microsoft.com/office/drawing/2014/main" id="{B1CE228C-D910-43B9-B93F-5788DD546FE9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1028" name="Line 4">
          <a:extLst>
            <a:ext uri="{FF2B5EF4-FFF2-40B4-BE49-F238E27FC236}">
              <a16:creationId xmlns:a16="http://schemas.microsoft.com/office/drawing/2014/main" id="{D1257E5C-CB14-4328-A64E-E2F682BDD712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029" name="Line 5">
          <a:extLst>
            <a:ext uri="{FF2B5EF4-FFF2-40B4-BE49-F238E27FC236}">
              <a16:creationId xmlns:a16="http://schemas.microsoft.com/office/drawing/2014/main" id="{98D13EC5-54F5-4AC3-8112-C14EBD521577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030" name="Line 7">
          <a:extLst>
            <a:ext uri="{FF2B5EF4-FFF2-40B4-BE49-F238E27FC236}">
              <a16:creationId xmlns:a16="http://schemas.microsoft.com/office/drawing/2014/main" id="{FCB7D083-C024-44EB-B806-EA68D4EB6C51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034" name="Line 5">
          <a:extLst>
            <a:ext uri="{FF2B5EF4-FFF2-40B4-BE49-F238E27FC236}">
              <a16:creationId xmlns:a16="http://schemas.microsoft.com/office/drawing/2014/main" id="{7F1A1D3D-E6F0-4D51-91F4-C03B66EA6B8D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1037" name="Line 4">
          <a:extLst>
            <a:ext uri="{FF2B5EF4-FFF2-40B4-BE49-F238E27FC236}">
              <a16:creationId xmlns:a16="http://schemas.microsoft.com/office/drawing/2014/main" id="{9DFE3FE0-701A-49AF-94BB-9AA7257AB6DC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8</xdr:row>
      <xdr:rowOff>0</xdr:rowOff>
    </xdr:from>
    <xdr:to>
      <xdr:col>8</xdr:col>
      <xdr:colOff>180975</xdr:colOff>
      <xdr:row>588</xdr:row>
      <xdr:rowOff>0</xdr:rowOff>
    </xdr:to>
    <xdr:sp macro="" textlink="">
      <xdr:nvSpPr>
        <xdr:cNvPr id="1040" name="Line 4">
          <a:extLst>
            <a:ext uri="{FF2B5EF4-FFF2-40B4-BE49-F238E27FC236}">
              <a16:creationId xmlns:a16="http://schemas.microsoft.com/office/drawing/2014/main" id="{84A4AB9C-7DF8-48D6-844D-811A4275B9E4}"/>
            </a:ext>
          </a:extLst>
        </xdr:cNvPr>
        <xdr:cNvSpPr>
          <a:spLocks noChangeShapeType="1"/>
        </xdr:cNvSpPr>
      </xdr:nvSpPr>
      <xdr:spPr bwMode="auto">
        <a:xfrm>
          <a:off x="4924425" y="103498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043" name="Line 4">
          <a:extLst>
            <a:ext uri="{FF2B5EF4-FFF2-40B4-BE49-F238E27FC236}">
              <a16:creationId xmlns:a16="http://schemas.microsoft.com/office/drawing/2014/main" id="{2A42261C-D03A-4576-A313-AE459EBA46B1}"/>
            </a:ext>
          </a:extLst>
        </xdr:cNvPr>
        <xdr:cNvSpPr>
          <a:spLocks noChangeShapeType="1"/>
        </xdr:cNvSpPr>
      </xdr:nvSpPr>
      <xdr:spPr bwMode="auto">
        <a:xfrm>
          <a:off x="4924425" y="10393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044" name="Line 3">
          <a:extLst>
            <a:ext uri="{FF2B5EF4-FFF2-40B4-BE49-F238E27FC236}">
              <a16:creationId xmlns:a16="http://schemas.microsoft.com/office/drawing/2014/main" id="{B30640B0-8F74-48EC-B0FE-E8EF35B8459A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045" name="Line 5">
          <a:extLst>
            <a:ext uri="{FF2B5EF4-FFF2-40B4-BE49-F238E27FC236}">
              <a16:creationId xmlns:a16="http://schemas.microsoft.com/office/drawing/2014/main" id="{1AA9FA5D-D6BA-4595-A53C-DCC327EC5437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046" name="Line 2">
          <a:extLst>
            <a:ext uri="{FF2B5EF4-FFF2-40B4-BE49-F238E27FC236}">
              <a16:creationId xmlns:a16="http://schemas.microsoft.com/office/drawing/2014/main" id="{C8C2EA7A-451B-4D52-8C45-DDD880298513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047" name="Line 3">
          <a:extLst>
            <a:ext uri="{FF2B5EF4-FFF2-40B4-BE49-F238E27FC236}">
              <a16:creationId xmlns:a16="http://schemas.microsoft.com/office/drawing/2014/main" id="{89AFE5E3-B30F-4DBA-B0A3-5564A5CAB7E2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048" name="Line 4">
          <a:extLst>
            <a:ext uri="{FF2B5EF4-FFF2-40B4-BE49-F238E27FC236}">
              <a16:creationId xmlns:a16="http://schemas.microsoft.com/office/drawing/2014/main" id="{27495C15-52FA-4EEE-8786-B16312F2B762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1049" name="Line 5">
          <a:extLst>
            <a:ext uri="{FF2B5EF4-FFF2-40B4-BE49-F238E27FC236}">
              <a16:creationId xmlns:a16="http://schemas.microsoft.com/office/drawing/2014/main" id="{8F460EC6-300B-4343-8390-D05A947CB036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4</xdr:row>
      <xdr:rowOff>0</xdr:rowOff>
    </xdr:from>
    <xdr:to>
      <xdr:col>8</xdr:col>
      <xdr:colOff>180975</xdr:colOff>
      <xdr:row>664</xdr:row>
      <xdr:rowOff>0</xdr:rowOff>
    </xdr:to>
    <xdr:sp macro="" textlink="">
      <xdr:nvSpPr>
        <xdr:cNvPr id="1050" name="Line 7">
          <a:extLst>
            <a:ext uri="{FF2B5EF4-FFF2-40B4-BE49-F238E27FC236}">
              <a16:creationId xmlns:a16="http://schemas.microsoft.com/office/drawing/2014/main" id="{ED0A2E4D-9C56-47A7-92A0-A4D825BA2872}"/>
            </a:ext>
          </a:extLst>
        </xdr:cNvPr>
        <xdr:cNvSpPr>
          <a:spLocks noChangeShapeType="1"/>
        </xdr:cNvSpPr>
      </xdr:nvSpPr>
      <xdr:spPr bwMode="auto">
        <a:xfrm>
          <a:off x="4924425" y="11574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1054" name="Line 5">
          <a:extLst>
            <a:ext uri="{FF2B5EF4-FFF2-40B4-BE49-F238E27FC236}">
              <a16:creationId xmlns:a16="http://schemas.microsoft.com/office/drawing/2014/main" id="{02ABC085-941C-4937-B714-B2C85628783E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057" name="Line 4">
          <a:extLst>
            <a:ext uri="{FF2B5EF4-FFF2-40B4-BE49-F238E27FC236}">
              <a16:creationId xmlns:a16="http://schemas.microsoft.com/office/drawing/2014/main" id="{C415E390-47FD-4139-8F40-0F36F1FDD73E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058" name="Line 2">
          <a:extLst>
            <a:ext uri="{FF2B5EF4-FFF2-40B4-BE49-F238E27FC236}">
              <a16:creationId xmlns:a16="http://schemas.microsoft.com/office/drawing/2014/main" id="{886D06F5-F009-487E-91E6-08C935630FE8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059" name="Line 3">
          <a:extLst>
            <a:ext uri="{FF2B5EF4-FFF2-40B4-BE49-F238E27FC236}">
              <a16:creationId xmlns:a16="http://schemas.microsoft.com/office/drawing/2014/main" id="{6A654279-030A-4617-8339-ABBB1746DBE9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9</xdr:row>
      <xdr:rowOff>0</xdr:rowOff>
    </xdr:from>
    <xdr:to>
      <xdr:col>8</xdr:col>
      <xdr:colOff>180975</xdr:colOff>
      <xdr:row>639</xdr:row>
      <xdr:rowOff>0</xdr:rowOff>
    </xdr:to>
    <xdr:sp macro="" textlink="">
      <xdr:nvSpPr>
        <xdr:cNvPr id="1060" name="Line 4">
          <a:extLst>
            <a:ext uri="{FF2B5EF4-FFF2-40B4-BE49-F238E27FC236}">
              <a16:creationId xmlns:a16="http://schemas.microsoft.com/office/drawing/2014/main" id="{C7DD3FBC-18A2-4F15-9143-19591396D3D1}"/>
            </a:ext>
          </a:extLst>
        </xdr:cNvPr>
        <xdr:cNvSpPr>
          <a:spLocks noChangeShapeType="1"/>
        </xdr:cNvSpPr>
      </xdr:nvSpPr>
      <xdr:spPr bwMode="auto">
        <a:xfrm>
          <a:off x="4924425" y="11217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061" name="Line 2">
          <a:extLst>
            <a:ext uri="{FF2B5EF4-FFF2-40B4-BE49-F238E27FC236}">
              <a16:creationId xmlns:a16="http://schemas.microsoft.com/office/drawing/2014/main" id="{FADCD9CA-08C9-4067-BD12-B6DF8068311E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062" name="Line 3">
          <a:extLst>
            <a:ext uri="{FF2B5EF4-FFF2-40B4-BE49-F238E27FC236}">
              <a16:creationId xmlns:a16="http://schemas.microsoft.com/office/drawing/2014/main" id="{609571A3-6D0A-4D66-8A4A-0B91112E305E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2</xdr:row>
      <xdr:rowOff>0</xdr:rowOff>
    </xdr:from>
    <xdr:to>
      <xdr:col>8</xdr:col>
      <xdr:colOff>180975</xdr:colOff>
      <xdr:row>642</xdr:row>
      <xdr:rowOff>0</xdr:rowOff>
    </xdr:to>
    <xdr:sp macro="" textlink="">
      <xdr:nvSpPr>
        <xdr:cNvPr id="1063" name="Line 4">
          <a:extLst>
            <a:ext uri="{FF2B5EF4-FFF2-40B4-BE49-F238E27FC236}">
              <a16:creationId xmlns:a16="http://schemas.microsoft.com/office/drawing/2014/main" id="{69633583-F213-4BC6-BEAB-13FF7DCC19B1}"/>
            </a:ext>
          </a:extLst>
        </xdr:cNvPr>
        <xdr:cNvSpPr>
          <a:spLocks noChangeShapeType="1"/>
        </xdr:cNvSpPr>
      </xdr:nvSpPr>
      <xdr:spPr bwMode="auto">
        <a:xfrm>
          <a:off x="4924425" y="11260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065" name="Line 3">
          <a:extLst>
            <a:ext uri="{FF2B5EF4-FFF2-40B4-BE49-F238E27FC236}">
              <a16:creationId xmlns:a16="http://schemas.microsoft.com/office/drawing/2014/main" id="{CE5AA82D-68F2-4144-A00B-F31409E6E8B2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066" name="Line 5">
          <a:extLst>
            <a:ext uri="{FF2B5EF4-FFF2-40B4-BE49-F238E27FC236}">
              <a16:creationId xmlns:a16="http://schemas.microsoft.com/office/drawing/2014/main" id="{6A6C068B-9E9F-4E51-BA83-838D8A6FE465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2</xdr:row>
      <xdr:rowOff>0</xdr:rowOff>
    </xdr:from>
    <xdr:to>
      <xdr:col>8</xdr:col>
      <xdr:colOff>180975</xdr:colOff>
      <xdr:row>112</xdr:row>
      <xdr:rowOff>0</xdr:rowOff>
    </xdr:to>
    <xdr:sp macro="" textlink="">
      <xdr:nvSpPr>
        <xdr:cNvPr id="1067" name="Line 2">
          <a:extLst>
            <a:ext uri="{FF2B5EF4-FFF2-40B4-BE49-F238E27FC236}">
              <a16:creationId xmlns:a16="http://schemas.microsoft.com/office/drawing/2014/main" id="{7655C0CB-C8B9-451D-B628-6AAF206CF5D6}"/>
            </a:ext>
          </a:extLst>
        </xdr:cNvPr>
        <xdr:cNvSpPr>
          <a:spLocks noChangeShapeType="1"/>
        </xdr:cNvSpPr>
      </xdr:nvSpPr>
      <xdr:spPr bwMode="auto">
        <a:xfrm>
          <a:off x="492442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068" name="Line 3">
          <a:extLst>
            <a:ext uri="{FF2B5EF4-FFF2-40B4-BE49-F238E27FC236}">
              <a16:creationId xmlns:a16="http://schemas.microsoft.com/office/drawing/2014/main" id="{ECE074BB-7CC4-4CD4-A332-EE262B2E2321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069" name="Line 5">
          <a:extLst>
            <a:ext uri="{FF2B5EF4-FFF2-40B4-BE49-F238E27FC236}">
              <a16:creationId xmlns:a16="http://schemas.microsoft.com/office/drawing/2014/main" id="{6903FE41-B646-420C-A592-7E5ECA17DF47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070" name="Line 2">
          <a:extLst>
            <a:ext uri="{FF2B5EF4-FFF2-40B4-BE49-F238E27FC236}">
              <a16:creationId xmlns:a16="http://schemas.microsoft.com/office/drawing/2014/main" id="{34E29867-6C26-4B06-B791-88BF768346E1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071" name="Line 3">
          <a:extLst>
            <a:ext uri="{FF2B5EF4-FFF2-40B4-BE49-F238E27FC236}">
              <a16:creationId xmlns:a16="http://schemas.microsoft.com/office/drawing/2014/main" id="{51E55F64-B6A7-475F-BC81-9F7F50D4F751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072" name="Line 4">
          <a:extLst>
            <a:ext uri="{FF2B5EF4-FFF2-40B4-BE49-F238E27FC236}">
              <a16:creationId xmlns:a16="http://schemas.microsoft.com/office/drawing/2014/main" id="{26842315-D9B4-4788-8100-46002F7D81E9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1</xdr:row>
      <xdr:rowOff>0</xdr:rowOff>
    </xdr:from>
    <xdr:to>
      <xdr:col>8</xdr:col>
      <xdr:colOff>180975</xdr:colOff>
      <xdr:row>101</xdr:row>
      <xdr:rowOff>0</xdr:rowOff>
    </xdr:to>
    <xdr:sp macro="" textlink="">
      <xdr:nvSpPr>
        <xdr:cNvPr id="1074" name="Line 7">
          <a:extLst>
            <a:ext uri="{FF2B5EF4-FFF2-40B4-BE49-F238E27FC236}">
              <a16:creationId xmlns:a16="http://schemas.microsoft.com/office/drawing/2014/main" id="{0B606A78-3398-4A23-A7F5-BAEC816A7E6C}"/>
            </a:ext>
          </a:extLst>
        </xdr:cNvPr>
        <xdr:cNvSpPr>
          <a:spLocks noChangeShapeType="1"/>
        </xdr:cNvSpPr>
      </xdr:nvSpPr>
      <xdr:spPr bwMode="auto">
        <a:xfrm>
          <a:off x="4924425" y="15335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075" name="Line 2">
          <a:extLst>
            <a:ext uri="{FF2B5EF4-FFF2-40B4-BE49-F238E27FC236}">
              <a16:creationId xmlns:a16="http://schemas.microsoft.com/office/drawing/2014/main" id="{DB203515-7C7B-4239-A662-CCBBBFBF303D}"/>
            </a:ext>
          </a:extLst>
        </xdr:cNvPr>
        <xdr:cNvSpPr>
          <a:spLocks noChangeShapeType="1"/>
        </xdr:cNvSpPr>
      </xdr:nvSpPr>
      <xdr:spPr bwMode="auto">
        <a:xfrm>
          <a:off x="4924425" y="2517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078" name="Line 2">
          <a:extLst>
            <a:ext uri="{FF2B5EF4-FFF2-40B4-BE49-F238E27FC236}">
              <a16:creationId xmlns:a16="http://schemas.microsoft.com/office/drawing/2014/main" id="{8D995175-949D-4C6E-BDD0-64CCE46D78EE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079" name="Line 3">
          <a:extLst>
            <a:ext uri="{FF2B5EF4-FFF2-40B4-BE49-F238E27FC236}">
              <a16:creationId xmlns:a16="http://schemas.microsoft.com/office/drawing/2014/main" id="{71085690-8844-4D3E-8EF8-16D7FB855D94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080" name="Line 4">
          <a:extLst>
            <a:ext uri="{FF2B5EF4-FFF2-40B4-BE49-F238E27FC236}">
              <a16:creationId xmlns:a16="http://schemas.microsoft.com/office/drawing/2014/main" id="{95475AC2-746A-4D7F-BCE2-FBBB89893E15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081" name="Line 5">
          <a:extLst>
            <a:ext uri="{FF2B5EF4-FFF2-40B4-BE49-F238E27FC236}">
              <a16:creationId xmlns:a16="http://schemas.microsoft.com/office/drawing/2014/main" id="{1B9F4494-AFB2-417E-82C1-84A6F42E950E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083" name="Line 2">
          <a:extLst>
            <a:ext uri="{FF2B5EF4-FFF2-40B4-BE49-F238E27FC236}">
              <a16:creationId xmlns:a16="http://schemas.microsoft.com/office/drawing/2014/main" id="{4526511B-273C-4AF6-93BE-D69799E5D839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084" name="Line 3">
          <a:extLst>
            <a:ext uri="{FF2B5EF4-FFF2-40B4-BE49-F238E27FC236}">
              <a16:creationId xmlns:a16="http://schemas.microsoft.com/office/drawing/2014/main" id="{6CE2C985-B5C5-4CFA-9F5F-28660F18CF68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085" name="Line 4">
          <a:extLst>
            <a:ext uri="{FF2B5EF4-FFF2-40B4-BE49-F238E27FC236}">
              <a16:creationId xmlns:a16="http://schemas.microsoft.com/office/drawing/2014/main" id="{F5EC5628-567F-4C87-8ECB-A04531FF7F2F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086" name="Line 5">
          <a:extLst>
            <a:ext uri="{FF2B5EF4-FFF2-40B4-BE49-F238E27FC236}">
              <a16:creationId xmlns:a16="http://schemas.microsoft.com/office/drawing/2014/main" id="{093B5CC7-3901-454E-BFC5-7F398D1FF821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087" name="Line 2">
          <a:extLst>
            <a:ext uri="{FF2B5EF4-FFF2-40B4-BE49-F238E27FC236}">
              <a16:creationId xmlns:a16="http://schemas.microsoft.com/office/drawing/2014/main" id="{7DC04C32-329F-4FC7-80CF-2B313333080C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088" name="Line 3">
          <a:extLst>
            <a:ext uri="{FF2B5EF4-FFF2-40B4-BE49-F238E27FC236}">
              <a16:creationId xmlns:a16="http://schemas.microsoft.com/office/drawing/2014/main" id="{E2A58231-0081-4D07-A79D-88CAFE0A5A57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089" name="Line 5">
          <a:extLst>
            <a:ext uri="{FF2B5EF4-FFF2-40B4-BE49-F238E27FC236}">
              <a16:creationId xmlns:a16="http://schemas.microsoft.com/office/drawing/2014/main" id="{D0409420-8F25-477C-A4A5-7FBBD9984216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090" name="Line 2">
          <a:extLst>
            <a:ext uri="{FF2B5EF4-FFF2-40B4-BE49-F238E27FC236}">
              <a16:creationId xmlns:a16="http://schemas.microsoft.com/office/drawing/2014/main" id="{5A0668AF-76FB-40FB-9D07-2B071D0F8D71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091" name="Line 3">
          <a:extLst>
            <a:ext uri="{FF2B5EF4-FFF2-40B4-BE49-F238E27FC236}">
              <a16:creationId xmlns:a16="http://schemas.microsoft.com/office/drawing/2014/main" id="{501DC5ED-6A02-4AAE-A4A8-D7F9F51377BF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092" name="Line 4">
          <a:extLst>
            <a:ext uri="{FF2B5EF4-FFF2-40B4-BE49-F238E27FC236}">
              <a16:creationId xmlns:a16="http://schemas.microsoft.com/office/drawing/2014/main" id="{53919C99-8BFA-489F-9DB4-02C4114B4BE5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093" name="Line 5">
          <a:extLst>
            <a:ext uri="{FF2B5EF4-FFF2-40B4-BE49-F238E27FC236}">
              <a16:creationId xmlns:a16="http://schemas.microsoft.com/office/drawing/2014/main" id="{25FD9830-86B8-414B-AB97-B930041D66C9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094" name="Line 2">
          <a:extLst>
            <a:ext uri="{FF2B5EF4-FFF2-40B4-BE49-F238E27FC236}">
              <a16:creationId xmlns:a16="http://schemas.microsoft.com/office/drawing/2014/main" id="{97023768-67BC-41BF-956B-502B3F6EB434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095" name="Line 3">
          <a:extLst>
            <a:ext uri="{FF2B5EF4-FFF2-40B4-BE49-F238E27FC236}">
              <a16:creationId xmlns:a16="http://schemas.microsoft.com/office/drawing/2014/main" id="{D9D2E4EA-396F-4B13-B73F-162D51B57360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096" name="Line 4">
          <a:extLst>
            <a:ext uri="{FF2B5EF4-FFF2-40B4-BE49-F238E27FC236}">
              <a16:creationId xmlns:a16="http://schemas.microsoft.com/office/drawing/2014/main" id="{EC29DD51-5ED4-4728-8792-7EF3A46DD9DC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097" name="Line 5">
          <a:extLst>
            <a:ext uri="{FF2B5EF4-FFF2-40B4-BE49-F238E27FC236}">
              <a16:creationId xmlns:a16="http://schemas.microsoft.com/office/drawing/2014/main" id="{34CBD525-71B3-4DDE-B518-BA78CB33438E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098" name="Line 2">
          <a:extLst>
            <a:ext uri="{FF2B5EF4-FFF2-40B4-BE49-F238E27FC236}">
              <a16:creationId xmlns:a16="http://schemas.microsoft.com/office/drawing/2014/main" id="{378D8572-55AE-49FE-A7E2-5F1AE554F235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099" name="Line 3">
          <a:extLst>
            <a:ext uri="{FF2B5EF4-FFF2-40B4-BE49-F238E27FC236}">
              <a16:creationId xmlns:a16="http://schemas.microsoft.com/office/drawing/2014/main" id="{01A2F60E-AC32-4471-8973-BD4DF86D9032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100" name="Line 4">
          <a:extLst>
            <a:ext uri="{FF2B5EF4-FFF2-40B4-BE49-F238E27FC236}">
              <a16:creationId xmlns:a16="http://schemas.microsoft.com/office/drawing/2014/main" id="{4267EB4F-D385-4E8E-BC92-DA110E124E2F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101" name="Line 5">
          <a:extLst>
            <a:ext uri="{FF2B5EF4-FFF2-40B4-BE49-F238E27FC236}">
              <a16:creationId xmlns:a16="http://schemas.microsoft.com/office/drawing/2014/main" id="{9F60CD52-4BC0-403E-A6B2-0C2DEE4D59D7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102" name="Line 7">
          <a:extLst>
            <a:ext uri="{FF2B5EF4-FFF2-40B4-BE49-F238E27FC236}">
              <a16:creationId xmlns:a16="http://schemas.microsoft.com/office/drawing/2014/main" id="{7564310B-9014-4C85-886E-D9A5C5682A0F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103" name="Line 8">
          <a:extLst>
            <a:ext uri="{FF2B5EF4-FFF2-40B4-BE49-F238E27FC236}">
              <a16:creationId xmlns:a16="http://schemas.microsoft.com/office/drawing/2014/main" id="{A7BE9601-4006-466E-AA46-BB5EFC0BAB9B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104" name="Rectangle 7">
          <a:extLst>
            <a:ext uri="{FF2B5EF4-FFF2-40B4-BE49-F238E27FC236}">
              <a16:creationId xmlns:a16="http://schemas.microsoft.com/office/drawing/2014/main" id="{92DF6E3E-CA82-44F0-970B-77202545B8A7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3</xdr:row>
      <xdr:rowOff>0</xdr:rowOff>
    </xdr:from>
    <xdr:ext cx="190500" cy="933450"/>
    <xdr:sp macro="" textlink="">
      <xdr:nvSpPr>
        <xdr:cNvPr id="1105" name="Rectangle 8">
          <a:extLst>
            <a:ext uri="{FF2B5EF4-FFF2-40B4-BE49-F238E27FC236}">
              <a16:creationId xmlns:a16="http://schemas.microsoft.com/office/drawing/2014/main" id="{A9F18A1E-E111-4832-955C-69D049BF49B0}"/>
            </a:ext>
          </a:extLst>
        </xdr:cNvPr>
        <xdr:cNvSpPr>
          <a:spLocks noChangeArrowheads="1"/>
        </xdr:cNvSpPr>
      </xdr:nvSpPr>
      <xdr:spPr bwMode="auto">
        <a:xfrm>
          <a:off x="4924425" y="37061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106" name="Line 2">
          <a:extLst>
            <a:ext uri="{FF2B5EF4-FFF2-40B4-BE49-F238E27FC236}">
              <a16:creationId xmlns:a16="http://schemas.microsoft.com/office/drawing/2014/main" id="{B50264C4-2B35-469B-9694-C46ED76B16F8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107" name="Line 3">
          <a:extLst>
            <a:ext uri="{FF2B5EF4-FFF2-40B4-BE49-F238E27FC236}">
              <a16:creationId xmlns:a16="http://schemas.microsoft.com/office/drawing/2014/main" id="{98DEDB97-75FA-4270-8ADD-BDE7FA53A6BC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108" name="Line 5">
          <a:extLst>
            <a:ext uri="{FF2B5EF4-FFF2-40B4-BE49-F238E27FC236}">
              <a16:creationId xmlns:a16="http://schemas.microsoft.com/office/drawing/2014/main" id="{CD6EEF41-00F1-415D-BDF5-547E5B6BBC43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109" name="Line 2">
          <a:extLst>
            <a:ext uri="{FF2B5EF4-FFF2-40B4-BE49-F238E27FC236}">
              <a16:creationId xmlns:a16="http://schemas.microsoft.com/office/drawing/2014/main" id="{8FA53427-5C89-41E0-9838-C708DC70FB56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110" name="Line 3">
          <a:extLst>
            <a:ext uri="{FF2B5EF4-FFF2-40B4-BE49-F238E27FC236}">
              <a16:creationId xmlns:a16="http://schemas.microsoft.com/office/drawing/2014/main" id="{E689D52B-F6E2-42C6-B498-2D86510D20A2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111" name="Line 4">
          <a:extLst>
            <a:ext uri="{FF2B5EF4-FFF2-40B4-BE49-F238E27FC236}">
              <a16:creationId xmlns:a16="http://schemas.microsoft.com/office/drawing/2014/main" id="{CE6459F0-9B8D-4347-B520-B35884B2AF6A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112" name="Line 5">
          <a:extLst>
            <a:ext uri="{FF2B5EF4-FFF2-40B4-BE49-F238E27FC236}">
              <a16:creationId xmlns:a16="http://schemas.microsoft.com/office/drawing/2014/main" id="{FF41526C-D941-486E-B99F-6B0BB0123916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113" name="Line 2">
          <a:extLst>
            <a:ext uri="{FF2B5EF4-FFF2-40B4-BE49-F238E27FC236}">
              <a16:creationId xmlns:a16="http://schemas.microsoft.com/office/drawing/2014/main" id="{F1C66E76-DB68-482B-B1B2-5AB00223F404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114" name="Line 3">
          <a:extLst>
            <a:ext uri="{FF2B5EF4-FFF2-40B4-BE49-F238E27FC236}">
              <a16:creationId xmlns:a16="http://schemas.microsoft.com/office/drawing/2014/main" id="{D6782ADD-25EC-4F62-B51A-C44121BF61D8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115" name="Line 4">
          <a:extLst>
            <a:ext uri="{FF2B5EF4-FFF2-40B4-BE49-F238E27FC236}">
              <a16:creationId xmlns:a16="http://schemas.microsoft.com/office/drawing/2014/main" id="{04FBD03D-8849-4560-B6CB-0F99E0F083D3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116" name="Line 5">
          <a:extLst>
            <a:ext uri="{FF2B5EF4-FFF2-40B4-BE49-F238E27FC236}">
              <a16:creationId xmlns:a16="http://schemas.microsoft.com/office/drawing/2014/main" id="{FA9D3974-7896-493F-A60E-E8B53270AC59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117" name="Line 2">
          <a:extLst>
            <a:ext uri="{FF2B5EF4-FFF2-40B4-BE49-F238E27FC236}">
              <a16:creationId xmlns:a16="http://schemas.microsoft.com/office/drawing/2014/main" id="{EE241B4D-7453-4BBB-9A4B-81E716EB476D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118" name="Line 3">
          <a:extLst>
            <a:ext uri="{FF2B5EF4-FFF2-40B4-BE49-F238E27FC236}">
              <a16:creationId xmlns:a16="http://schemas.microsoft.com/office/drawing/2014/main" id="{4A84D50A-85C9-4944-9567-E6097F3CE384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119" name="Line 4">
          <a:extLst>
            <a:ext uri="{FF2B5EF4-FFF2-40B4-BE49-F238E27FC236}">
              <a16:creationId xmlns:a16="http://schemas.microsoft.com/office/drawing/2014/main" id="{D347CE2E-988B-4540-B78A-95B514CA91C4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120" name="Line 5">
          <a:extLst>
            <a:ext uri="{FF2B5EF4-FFF2-40B4-BE49-F238E27FC236}">
              <a16:creationId xmlns:a16="http://schemas.microsoft.com/office/drawing/2014/main" id="{6EC3DCE7-E9E9-4595-9CB2-E3A326BFF848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121" name="Line 7">
          <a:extLst>
            <a:ext uri="{FF2B5EF4-FFF2-40B4-BE49-F238E27FC236}">
              <a16:creationId xmlns:a16="http://schemas.microsoft.com/office/drawing/2014/main" id="{1C6F8764-8292-4DD2-9051-9F3C109CA8BB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122" name="Line 8">
          <a:extLst>
            <a:ext uri="{FF2B5EF4-FFF2-40B4-BE49-F238E27FC236}">
              <a16:creationId xmlns:a16="http://schemas.microsoft.com/office/drawing/2014/main" id="{17442252-C60F-41AB-B3A5-7DB6AD8FB0C0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123" name="Rectangle 7">
          <a:extLst>
            <a:ext uri="{FF2B5EF4-FFF2-40B4-BE49-F238E27FC236}">
              <a16:creationId xmlns:a16="http://schemas.microsoft.com/office/drawing/2014/main" id="{161A05DE-39D0-415D-AD27-E62901ECE70C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3</xdr:row>
      <xdr:rowOff>0</xdr:rowOff>
    </xdr:from>
    <xdr:ext cx="190500" cy="933450"/>
    <xdr:sp macro="" textlink="">
      <xdr:nvSpPr>
        <xdr:cNvPr id="1124" name="Rectangle 8">
          <a:extLst>
            <a:ext uri="{FF2B5EF4-FFF2-40B4-BE49-F238E27FC236}">
              <a16:creationId xmlns:a16="http://schemas.microsoft.com/office/drawing/2014/main" id="{C54B0701-6822-4FFB-9963-C734477E6023}"/>
            </a:ext>
          </a:extLst>
        </xdr:cNvPr>
        <xdr:cNvSpPr>
          <a:spLocks noChangeArrowheads="1"/>
        </xdr:cNvSpPr>
      </xdr:nvSpPr>
      <xdr:spPr bwMode="auto">
        <a:xfrm>
          <a:off x="4924425" y="37061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125" name="Line 3">
          <a:extLst>
            <a:ext uri="{FF2B5EF4-FFF2-40B4-BE49-F238E27FC236}">
              <a16:creationId xmlns:a16="http://schemas.microsoft.com/office/drawing/2014/main" id="{2011DB7E-B0A0-4BA7-B7EE-BD45B058F964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126" name="Line 5">
          <a:extLst>
            <a:ext uri="{FF2B5EF4-FFF2-40B4-BE49-F238E27FC236}">
              <a16:creationId xmlns:a16="http://schemas.microsoft.com/office/drawing/2014/main" id="{F957541F-D32A-46CB-BCF0-ADDAE4C3923E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127" name="Line 2">
          <a:extLst>
            <a:ext uri="{FF2B5EF4-FFF2-40B4-BE49-F238E27FC236}">
              <a16:creationId xmlns:a16="http://schemas.microsoft.com/office/drawing/2014/main" id="{955F0915-662D-495C-A286-4785248B0F75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128" name="Line 3">
          <a:extLst>
            <a:ext uri="{FF2B5EF4-FFF2-40B4-BE49-F238E27FC236}">
              <a16:creationId xmlns:a16="http://schemas.microsoft.com/office/drawing/2014/main" id="{E3969926-8D66-4588-9B64-5696B41DB7B4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129" name="Line 4">
          <a:extLst>
            <a:ext uri="{FF2B5EF4-FFF2-40B4-BE49-F238E27FC236}">
              <a16:creationId xmlns:a16="http://schemas.microsoft.com/office/drawing/2014/main" id="{B3F885FB-9E84-482B-9726-F1A1B920457B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130" name="Line 5">
          <a:extLst>
            <a:ext uri="{FF2B5EF4-FFF2-40B4-BE49-F238E27FC236}">
              <a16:creationId xmlns:a16="http://schemas.microsoft.com/office/drawing/2014/main" id="{9BC4B41F-2DD7-4C3A-8D0E-0E2414C68463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132" name="Line 2">
          <a:extLst>
            <a:ext uri="{FF2B5EF4-FFF2-40B4-BE49-F238E27FC236}">
              <a16:creationId xmlns:a16="http://schemas.microsoft.com/office/drawing/2014/main" id="{12F64825-EAF9-46BC-AC82-1E1ED031CD6E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133" name="Line 3">
          <a:extLst>
            <a:ext uri="{FF2B5EF4-FFF2-40B4-BE49-F238E27FC236}">
              <a16:creationId xmlns:a16="http://schemas.microsoft.com/office/drawing/2014/main" id="{2D93515B-7837-498C-8C21-E55A1501EB1E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134" name="Line 4">
          <a:extLst>
            <a:ext uri="{FF2B5EF4-FFF2-40B4-BE49-F238E27FC236}">
              <a16:creationId xmlns:a16="http://schemas.microsoft.com/office/drawing/2014/main" id="{995D4CEB-9437-4C26-99BF-D9EAB8DBDA79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135" name="Line 5">
          <a:extLst>
            <a:ext uri="{FF2B5EF4-FFF2-40B4-BE49-F238E27FC236}">
              <a16:creationId xmlns:a16="http://schemas.microsoft.com/office/drawing/2014/main" id="{212D307D-99BE-4B4A-930D-243020A8C646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136" name="Line 2">
          <a:extLst>
            <a:ext uri="{FF2B5EF4-FFF2-40B4-BE49-F238E27FC236}">
              <a16:creationId xmlns:a16="http://schemas.microsoft.com/office/drawing/2014/main" id="{2501CECF-9288-4F42-9145-D95F121DE627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137" name="Line 3">
          <a:extLst>
            <a:ext uri="{FF2B5EF4-FFF2-40B4-BE49-F238E27FC236}">
              <a16:creationId xmlns:a16="http://schemas.microsoft.com/office/drawing/2014/main" id="{633879FE-8390-443C-9FEA-509FAF37F7FF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138" name="Line 4">
          <a:extLst>
            <a:ext uri="{FF2B5EF4-FFF2-40B4-BE49-F238E27FC236}">
              <a16:creationId xmlns:a16="http://schemas.microsoft.com/office/drawing/2014/main" id="{4485CD7C-9AA2-43B3-AE05-13212F17DD5B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8</xdr:row>
      <xdr:rowOff>0</xdr:rowOff>
    </xdr:from>
    <xdr:to>
      <xdr:col>8</xdr:col>
      <xdr:colOff>180975</xdr:colOff>
      <xdr:row>338</xdr:row>
      <xdr:rowOff>0</xdr:rowOff>
    </xdr:to>
    <xdr:sp macro="" textlink="">
      <xdr:nvSpPr>
        <xdr:cNvPr id="1140" name="Line 7">
          <a:extLst>
            <a:ext uri="{FF2B5EF4-FFF2-40B4-BE49-F238E27FC236}">
              <a16:creationId xmlns:a16="http://schemas.microsoft.com/office/drawing/2014/main" id="{1CE17C76-F950-47E3-92F7-FF489BB06737}"/>
            </a:ext>
          </a:extLst>
        </xdr:cNvPr>
        <xdr:cNvSpPr>
          <a:spLocks noChangeShapeType="1"/>
        </xdr:cNvSpPr>
      </xdr:nvSpPr>
      <xdr:spPr bwMode="auto">
        <a:xfrm>
          <a:off x="4924425" y="56540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141" name="Line 3">
          <a:extLst>
            <a:ext uri="{FF2B5EF4-FFF2-40B4-BE49-F238E27FC236}">
              <a16:creationId xmlns:a16="http://schemas.microsoft.com/office/drawing/2014/main" id="{5AC77908-CE1B-4109-BCFC-3C3A1D992180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142" name="Line 5">
          <a:extLst>
            <a:ext uri="{FF2B5EF4-FFF2-40B4-BE49-F238E27FC236}">
              <a16:creationId xmlns:a16="http://schemas.microsoft.com/office/drawing/2014/main" id="{A8978133-EEBE-43C1-A3A7-B800244B6957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143" name="Line 2">
          <a:extLst>
            <a:ext uri="{FF2B5EF4-FFF2-40B4-BE49-F238E27FC236}">
              <a16:creationId xmlns:a16="http://schemas.microsoft.com/office/drawing/2014/main" id="{B6D6142D-A87F-42B2-AC77-843D101825DC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144" name="Line 3">
          <a:extLst>
            <a:ext uri="{FF2B5EF4-FFF2-40B4-BE49-F238E27FC236}">
              <a16:creationId xmlns:a16="http://schemas.microsoft.com/office/drawing/2014/main" id="{A6E18671-9DD5-4365-B68E-EB43AD181F6A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145" name="Line 4">
          <a:extLst>
            <a:ext uri="{FF2B5EF4-FFF2-40B4-BE49-F238E27FC236}">
              <a16:creationId xmlns:a16="http://schemas.microsoft.com/office/drawing/2014/main" id="{1DED7C79-D276-4A84-B624-09C08D6AAE70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146" name="Line 5">
          <a:extLst>
            <a:ext uri="{FF2B5EF4-FFF2-40B4-BE49-F238E27FC236}">
              <a16:creationId xmlns:a16="http://schemas.microsoft.com/office/drawing/2014/main" id="{34B74D10-44E3-42D5-9BB7-8F4D6DC97CAD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147" name="Line 2">
          <a:extLst>
            <a:ext uri="{FF2B5EF4-FFF2-40B4-BE49-F238E27FC236}">
              <a16:creationId xmlns:a16="http://schemas.microsoft.com/office/drawing/2014/main" id="{27B3F344-5B29-4882-87AB-C3D9C8E227C9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148" name="Line 3">
          <a:extLst>
            <a:ext uri="{FF2B5EF4-FFF2-40B4-BE49-F238E27FC236}">
              <a16:creationId xmlns:a16="http://schemas.microsoft.com/office/drawing/2014/main" id="{4512C5D8-38C2-471E-8117-0A6895FD5F43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149" name="Line 4">
          <a:extLst>
            <a:ext uri="{FF2B5EF4-FFF2-40B4-BE49-F238E27FC236}">
              <a16:creationId xmlns:a16="http://schemas.microsoft.com/office/drawing/2014/main" id="{8FA8F360-8820-4A9C-B5E5-09885030ED03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150" name="Line 5">
          <a:extLst>
            <a:ext uri="{FF2B5EF4-FFF2-40B4-BE49-F238E27FC236}">
              <a16:creationId xmlns:a16="http://schemas.microsoft.com/office/drawing/2014/main" id="{D5CCACA5-054D-4CEB-B38A-382AF98126D8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151" name="Line 2">
          <a:extLst>
            <a:ext uri="{FF2B5EF4-FFF2-40B4-BE49-F238E27FC236}">
              <a16:creationId xmlns:a16="http://schemas.microsoft.com/office/drawing/2014/main" id="{7A30EBD3-7B6F-428F-8A63-7BC0BE44CFA5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152" name="Line 3">
          <a:extLst>
            <a:ext uri="{FF2B5EF4-FFF2-40B4-BE49-F238E27FC236}">
              <a16:creationId xmlns:a16="http://schemas.microsoft.com/office/drawing/2014/main" id="{2FA9347E-94C9-47C2-9419-D57C42DDF959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153" name="Line 4">
          <a:extLst>
            <a:ext uri="{FF2B5EF4-FFF2-40B4-BE49-F238E27FC236}">
              <a16:creationId xmlns:a16="http://schemas.microsoft.com/office/drawing/2014/main" id="{941DB6A2-5D12-40DA-8AD9-245C2A0CBBC7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7</xdr:row>
      <xdr:rowOff>0</xdr:rowOff>
    </xdr:from>
    <xdr:to>
      <xdr:col>8</xdr:col>
      <xdr:colOff>180975</xdr:colOff>
      <xdr:row>437</xdr:row>
      <xdr:rowOff>0</xdr:rowOff>
    </xdr:to>
    <xdr:sp macro="" textlink="">
      <xdr:nvSpPr>
        <xdr:cNvPr id="1154" name="Line 5">
          <a:extLst>
            <a:ext uri="{FF2B5EF4-FFF2-40B4-BE49-F238E27FC236}">
              <a16:creationId xmlns:a16="http://schemas.microsoft.com/office/drawing/2014/main" id="{0FAFA4C5-5228-41C8-8D69-AC829F777899}"/>
            </a:ext>
          </a:extLst>
        </xdr:cNvPr>
        <xdr:cNvSpPr>
          <a:spLocks noChangeShapeType="1"/>
        </xdr:cNvSpPr>
      </xdr:nvSpPr>
      <xdr:spPr bwMode="auto">
        <a:xfrm>
          <a:off x="4924425" y="73590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8</xdr:row>
      <xdr:rowOff>0</xdr:rowOff>
    </xdr:from>
    <xdr:to>
      <xdr:col>8</xdr:col>
      <xdr:colOff>180975</xdr:colOff>
      <xdr:row>438</xdr:row>
      <xdr:rowOff>0</xdr:rowOff>
    </xdr:to>
    <xdr:sp macro="" textlink="">
      <xdr:nvSpPr>
        <xdr:cNvPr id="1155" name="Line 7">
          <a:extLst>
            <a:ext uri="{FF2B5EF4-FFF2-40B4-BE49-F238E27FC236}">
              <a16:creationId xmlns:a16="http://schemas.microsoft.com/office/drawing/2014/main" id="{44A5EFED-6B06-4A5D-A4B9-566C6E8164D7}"/>
            </a:ext>
          </a:extLst>
        </xdr:cNvPr>
        <xdr:cNvSpPr>
          <a:spLocks noChangeShapeType="1"/>
        </xdr:cNvSpPr>
      </xdr:nvSpPr>
      <xdr:spPr bwMode="auto">
        <a:xfrm>
          <a:off x="4924425" y="73733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156" name="Line 2">
          <a:extLst>
            <a:ext uri="{FF2B5EF4-FFF2-40B4-BE49-F238E27FC236}">
              <a16:creationId xmlns:a16="http://schemas.microsoft.com/office/drawing/2014/main" id="{5DD2376F-AE3A-40B6-8A5D-E329C3AFA098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157" name="Line 3">
          <a:extLst>
            <a:ext uri="{FF2B5EF4-FFF2-40B4-BE49-F238E27FC236}">
              <a16:creationId xmlns:a16="http://schemas.microsoft.com/office/drawing/2014/main" id="{B9DA1055-D645-4421-A2C0-E07F935F72CA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1158" name="Line 4">
          <a:extLst>
            <a:ext uri="{FF2B5EF4-FFF2-40B4-BE49-F238E27FC236}">
              <a16:creationId xmlns:a16="http://schemas.microsoft.com/office/drawing/2014/main" id="{1891E92A-4508-4AA3-BC41-B4E725E7591E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161" name="Line 2">
          <a:extLst>
            <a:ext uri="{FF2B5EF4-FFF2-40B4-BE49-F238E27FC236}">
              <a16:creationId xmlns:a16="http://schemas.microsoft.com/office/drawing/2014/main" id="{E369A376-D02C-4064-A503-8D54FACEAEB1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162" name="Line 3">
          <a:extLst>
            <a:ext uri="{FF2B5EF4-FFF2-40B4-BE49-F238E27FC236}">
              <a16:creationId xmlns:a16="http://schemas.microsoft.com/office/drawing/2014/main" id="{A4A67ABC-068F-476B-AB8B-7789FCD5A1FF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163" name="Line 4">
          <a:extLst>
            <a:ext uri="{FF2B5EF4-FFF2-40B4-BE49-F238E27FC236}">
              <a16:creationId xmlns:a16="http://schemas.microsoft.com/office/drawing/2014/main" id="{B82B43FC-2547-485B-9305-16576F3A3CB0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164" name="Line 5">
          <a:extLst>
            <a:ext uri="{FF2B5EF4-FFF2-40B4-BE49-F238E27FC236}">
              <a16:creationId xmlns:a16="http://schemas.microsoft.com/office/drawing/2014/main" id="{D36E0E6F-466E-43A0-B6D0-0ADED5D97676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166" name="Line 2">
          <a:extLst>
            <a:ext uri="{FF2B5EF4-FFF2-40B4-BE49-F238E27FC236}">
              <a16:creationId xmlns:a16="http://schemas.microsoft.com/office/drawing/2014/main" id="{3B00D3DD-BE8D-4BD9-93F6-CB66E304C201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167" name="Line 3">
          <a:extLst>
            <a:ext uri="{FF2B5EF4-FFF2-40B4-BE49-F238E27FC236}">
              <a16:creationId xmlns:a16="http://schemas.microsoft.com/office/drawing/2014/main" id="{C3CFA22C-B52B-412E-9A8F-BA3F1B2F8FEA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168" name="Line 4">
          <a:extLst>
            <a:ext uri="{FF2B5EF4-FFF2-40B4-BE49-F238E27FC236}">
              <a16:creationId xmlns:a16="http://schemas.microsoft.com/office/drawing/2014/main" id="{506FB459-D1E0-4CEF-9FF9-85CA929C9E3F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169" name="Line 5">
          <a:extLst>
            <a:ext uri="{FF2B5EF4-FFF2-40B4-BE49-F238E27FC236}">
              <a16:creationId xmlns:a16="http://schemas.microsoft.com/office/drawing/2014/main" id="{29C4FA9C-E06B-4933-AC81-DCE79C4656CA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170" name="Line 2">
          <a:extLst>
            <a:ext uri="{FF2B5EF4-FFF2-40B4-BE49-F238E27FC236}">
              <a16:creationId xmlns:a16="http://schemas.microsoft.com/office/drawing/2014/main" id="{1051B693-E10A-44C4-8E55-E749AC99E339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171" name="Line 3">
          <a:extLst>
            <a:ext uri="{FF2B5EF4-FFF2-40B4-BE49-F238E27FC236}">
              <a16:creationId xmlns:a16="http://schemas.microsoft.com/office/drawing/2014/main" id="{AF739A1F-C8A5-486B-AC50-59A74FCEB5B1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172" name="Line 4">
          <a:extLst>
            <a:ext uri="{FF2B5EF4-FFF2-40B4-BE49-F238E27FC236}">
              <a16:creationId xmlns:a16="http://schemas.microsoft.com/office/drawing/2014/main" id="{476AC342-3A8A-4D97-BB56-BD260803F2CE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173" name="Line 2">
          <a:extLst>
            <a:ext uri="{FF2B5EF4-FFF2-40B4-BE49-F238E27FC236}">
              <a16:creationId xmlns:a16="http://schemas.microsoft.com/office/drawing/2014/main" id="{C90752ED-42CB-4266-A23F-4722282F9AEC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174" name="Line 3">
          <a:extLst>
            <a:ext uri="{FF2B5EF4-FFF2-40B4-BE49-F238E27FC236}">
              <a16:creationId xmlns:a16="http://schemas.microsoft.com/office/drawing/2014/main" id="{869F0D6D-49BD-4230-8323-9F45A6F07B2F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1175" name="Line 4">
          <a:extLst>
            <a:ext uri="{FF2B5EF4-FFF2-40B4-BE49-F238E27FC236}">
              <a16:creationId xmlns:a16="http://schemas.microsoft.com/office/drawing/2014/main" id="{3891F000-CF50-4598-AC03-E4A8058CA2E4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176" name="Line 2">
          <a:extLst>
            <a:ext uri="{FF2B5EF4-FFF2-40B4-BE49-F238E27FC236}">
              <a16:creationId xmlns:a16="http://schemas.microsoft.com/office/drawing/2014/main" id="{C7B388F5-1A66-427A-B66E-66F11B380708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177" name="Line 3">
          <a:extLst>
            <a:ext uri="{FF2B5EF4-FFF2-40B4-BE49-F238E27FC236}">
              <a16:creationId xmlns:a16="http://schemas.microsoft.com/office/drawing/2014/main" id="{DE1CC499-B246-4C20-A570-EF8DFACC7774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5</xdr:row>
      <xdr:rowOff>0</xdr:rowOff>
    </xdr:from>
    <xdr:to>
      <xdr:col>8</xdr:col>
      <xdr:colOff>180975</xdr:colOff>
      <xdr:row>475</xdr:row>
      <xdr:rowOff>0</xdr:rowOff>
    </xdr:to>
    <xdr:sp macro="" textlink="">
      <xdr:nvSpPr>
        <xdr:cNvPr id="1178" name="Line 4">
          <a:extLst>
            <a:ext uri="{FF2B5EF4-FFF2-40B4-BE49-F238E27FC236}">
              <a16:creationId xmlns:a16="http://schemas.microsoft.com/office/drawing/2014/main" id="{E51C6078-F217-4797-B3B5-BBF601CCC23C}"/>
            </a:ext>
          </a:extLst>
        </xdr:cNvPr>
        <xdr:cNvSpPr>
          <a:spLocks noChangeShapeType="1"/>
        </xdr:cNvSpPr>
      </xdr:nvSpPr>
      <xdr:spPr bwMode="auto">
        <a:xfrm>
          <a:off x="4924425" y="809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179" name="Line 3">
          <a:extLst>
            <a:ext uri="{FF2B5EF4-FFF2-40B4-BE49-F238E27FC236}">
              <a16:creationId xmlns:a16="http://schemas.microsoft.com/office/drawing/2014/main" id="{C46221E4-54F3-4B34-8617-CBA2614490A0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180" name="Line 5">
          <a:extLst>
            <a:ext uri="{FF2B5EF4-FFF2-40B4-BE49-F238E27FC236}">
              <a16:creationId xmlns:a16="http://schemas.microsoft.com/office/drawing/2014/main" id="{E733D2AC-53BD-46D9-A805-40A7E0EE480D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181" name="Line 2">
          <a:extLst>
            <a:ext uri="{FF2B5EF4-FFF2-40B4-BE49-F238E27FC236}">
              <a16:creationId xmlns:a16="http://schemas.microsoft.com/office/drawing/2014/main" id="{103DA257-F141-466B-8D48-E7C206E9BEDC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182" name="Line 3">
          <a:extLst>
            <a:ext uri="{FF2B5EF4-FFF2-40B4-BE49-F238E27FC236}">
              <a16:creationId xmlns:a16="http://schemas.microsoft.com/office/drawing/2014/main" id="{CFBE13FE-2AB7-4405-A2AA-1C6F0BD72E04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183" name="Line 4">
          <a:extLst>
            <a:ext uri="{FF2B5EF4-FFF2-40B4-BE49-F238E27FC236}">
              <a16:creationId xmlns:a16="http://schemas.microsoft.com/office/drawing/2014/main" id="{52C78720-6E49-45A0-B1C7-7F6E26EA7BD3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184" name="Line 5">
          <a:extLst>
            <a:ext uri="{FF2B5EF4-FFF2-40B4-BE49-F238E27FC236}">
              <a16:creationId xmlns:a16="http://schemas.microsoft.com/office/drawing/2014/main" id="{73FCAFAA-E1CF-4303-BD68-E21B2146C3EA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185" name="Line 7">
          <a:extLst>
            <a:ext uri="{FF2B5EF4-FFF2-40B4-BE49-F238E27FC236}">
              <a16:creationId xmlns:a16="http://schemas.microsoft.com/office/drawing/2014/main" id="{33485D43-3325-4CB7-9C9F-6C5B3432EEE1}"/>
            </a:ext>
          </a:extLst>
        </xdr:cNvPr>
        <xdr:cNvSpPr>
          <a:spLocks noChangeShapeType="1"/>
        </xdr:cNvSpPr>
      </xdr:nvSpPr>
      <xdr:spPr bwMode="auto">
        <a:xfrm>
          <a:off x="4924425" y="92954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186" name="Line 2">
          <a:extLst>
            <a:ext uri="{FF2B5EF4-FFF2-40B4-BE49-F238E27FC236}">
              <a16:creationId xmlns:a16="http://schemas.microsoft.com/office/drawing/2014/main" id="{7639A4FC-363B-4DBF-88F0-0CF56B2063B8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187" name="Line 3">
          <a:extLst>
            <a:ext uri="{FF2B5EF4-FFF2-40B4-BE49-F238E27FC236}">
              <a16:creationId xmlns:a16="http://schemas.microsoft.com/office/drawing/2014/main" id="{DD4E2B2E-FFC6-47A9-8D2B-03A74FD48192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188" name="Line 4">
          <a:extLst>
            <a:ext uri="{FF2B5EF4-FFF2-40B4-BE49-F238E27FC236}">
              <a16:creationId xmlns:a16="http://schemas.microsoft.com/office/drawing/2014/main" id="{EA028612-E8D1-4BA1-B0F1-456313D0BF1F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189" name="Line 5">
          <a:extLst>
            <a:ext uri="{FF2B5EF4-FFF2-40B4-BE49-F238E27FC236}">
              <a16:creationId xmlns:a16="http://schemas.microsoft.com/office/drawing/2014/main" id="{B8D8575A-30C3-4C25-9777-B022DC7F54A3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190" name="Line 2">
          <a:extLst>
            <a:ext uri="{FF2B5EF4-FFF2-40B4-BE49-F238E27FC236}">
              <a16:creationId xmlns:a16="http://schemas.microsoft.com/office/drawing/2014/main" id="{BD05BEA4-CF74-4AD3-B162-D34AA00658C1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191" name="Line 3">
          <a:extLst>
            <a:ext uri="{FF2B5EF4-FFF2-40B4-BE49-F238E27FC236}">
              <a16:creationId xmlns:a16="http://schemas.microsoft.com/office/drawing/2014/main" id="{46BDA5EA-224B-4638-93E9-B756BAFDEE54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192" name="Line 4">
          <a:extLst>
            <a:ext uri="{FF2B5EF4-FFF2-40B4-BE49-F238E27FC236}">
              <a16:creationId xmlns:a16="http://schemas.microsoft.com/office/drawing/2014/main" id="{4F3B9E37-B6F4-49FE-8A8B-E4088F2647EB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193" name="Line 2">
          <a:extLst>
            <a:ext uri="{FF2B5EF4-FFF2-40B4-BE49-F238E27FC236}">
              <a16:creationId xmlns:a16="http://schemas.microsoft.com/office/drawing/2014/main" id="{0127CEF3-C5B5-48C7-BDEB-832743DDFF1A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194" name="Line 3">
          <a:extLst>
            <a:ext uri="{FF2B5EF4-FFF2-40B4-BE49-F238E27FC236}">
              <a16:creationId xmlns:a16="http://schemas.microsoft.com/office/drawing/2014/main" id="{1B2088DB-4391-4FE0-BBE8-D2744BFB0E9E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8</xdr:row>
      <xdr:rowOff>0</xdr:rowOff>
    </xdr:from>
    <xdr:to>
      <xdr:col>8</xdr:col>
      <xdr:colOff>180975</xdr:colOff>
      <xdr:row>508</xdr:row>
      <xdr:rowOff>0</xdr:rowOff>
    </xdr:to>
    <xdr:sp macro="" textlink="">
      <xdr:nvSpPr>
        <xdr:cNvPr id="1195" name="Line 4">
          <a:extLst>
            <a:ext uri="{FF2B5EF4-FFF2-40B4-BE49-F238E27FC236}">
              <a16:creationId xmlns:a16="http://schemas.microsoft.com/office/drawing/2014/main" id="{A12B3B63-8310-49B1-967B-3B1F7FF446F3}"/>
            </a:ext>
          </a:extLst>
        </xdr:cNvPr>
        <xdr:cNvSpPr>
          <a:spLocks noChangeShapeType="1"/>
        </xdr:cNvSpPr>
      </xdr:nvSpPr>
      <xdr:spPr bwMode="auto">
        <a:xfrm>
          <a:off x="4924425" y="89373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196" name="Line 2">
          <a:extLst>
            <a:ext uri="{FF2B5EF4-FFF2-40B4-BE49-F238E27FC236}">
              <a16:creationId xmlns:a16="http://schemas.microsoft.com/office/drawing/2014/main" id="{A4651D7F-5357-4F5D-A10C-EA0B8F9E5E4D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197" name="Line 3">
          <a:extLst>
            <a:ext uri="{FF2B5EF4-FFF2-40B4-BE49-F238E27FC236}">
              <a16:creationId xmlns:a16="http://schemas.microsoft.com/office/drawing/2014/main" id="{077196FD-1B18-4259-B804-DBA1F37B7C1E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1198" name="Line 4">
          <a:extLst>
            <a:ext uri="{FF2B5EF4-FFF2-40B4-BE49-F238E27FC236}">
              <a16:creationId xmlns:a16="http://schemas.microsoft.com/office/drawing/2014/main" id="{A4BD88C8-D1A0-4597-8D2C-C9389B55B309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199" name="Line 3">
          <a:extLst>
            <a:ext uri="{FF2B5EF4-FFF2-40B4-BE49-F238E27FC236}">
              <a16:creationId xmlns:a16="http://schemas.microsoft.com/office/drawing/2014/main" id="{1134D498-C672-4240-8491-D86A4F3E3964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200" name="Line 5">
          <a:extLst>
            <a:ext uri="{FF2B5EF4-FFF2-40B4-BE49-F238E27FC236}">
              <a16:creationId xmlns:a16="http://schemas.microsoft.com/office/drawing/2014/main" id="{7DCE19CB-A957-48AE-B147-49C8750A0A79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201" name="Line 2">
          <a:extLst>
            <a:ext uri="{FF2B5EF4-FFF2-40B4-BE49-F238E27FC236}">
              <a16:creationId xmlns:a16="http://schemas.microsoft.com/office/drawing/2014/main" id="{AECA808F-526E-43CE-A0BD-BE593F5CDB78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202" name="Line 3">
          <a:extLst>
            <a:ext uri="{FF2B5EF4-FFF2-40B4-BE49-F238E27FC236}">
              <a16:creationId xmlns:a16="http://schemas.microsoft.com/office/drawing/2014/main" id="{ECFBEDD4-3470-467F-8961-83FE296C3C59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203" name="Line 4">
          <a:extLst>
            <a:ext uri="{FF2B5EF4-FFF2-40B4-BE49-F238E27FC236}">
              <a16:creationId xmlns:a16="http://schemas.microsoft.com/office/drawing/2014/main" id="{46CFAB7E-D665-4E9C-B649-B33413097723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204" name="Line 5">
          <a:extLst>
            <a:ext uri="{FF2B5EF4-FFF2-40B4-BE49-F238E27FC236}">
              <a16:creationId xmlns:a16="http://schemas.microsoft.com/office/drawing/2014/main" id="{D8B85CFC-C256-4143-BE50-DAEEF06EA7B9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3</xdr:row>
      <xdr:rowOff>0</xdr:rowOff>
    </xdr:from>
    <xdr:to>
      <xdr:col>8</xdr:col>
      <xdr:colOff>180975</xdr:colOff>
      <xdr:row>583</xdr:row>
      <xdr:rowOff>0</xdr:rowOff>
    </xdr:to>
    <xdr:sp macro="" textlink="">
      <xdr:nvSpPr>
        <xdr:cNvPr id="1205" name="Line 7">
          <a:extLst>
            <a:ext uri="{FF2B5EF4-FFF2-40B4-BE49-F238E27FC236}">
              <a16:creationId xmlns:a16="http://schemas.microsoft.com/office/drawing/2014/main" id="{4CC95AAE-746D-4160-818F-663CC7AE218A}"/>
            </a:ext>
          </a:extLst>
        </xdr:cNvPr>
        <xdr:cNvSpPr>
          <a:spLocks noChangeShapeType="1"/>
        </xdr:cNvSpPr>
      </xdr:nvSpPr>
      <xdr:spPr bwMode="auto">
        <a:xfrm>
          <a:off x="4924425" y="101765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206" name="Line 2">
          <a:extLst>
            <a:ext uri="{FF2B5EF4-FFF2-40B4-BE49-F238E27FC236}">
              <a16:creationId xmlns:a16="http://schemas.microsoft.com/office/drawing/2014/main" id="{06986127-C230-4F05-9276-42CEC0602D19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207" name="Line 3">
          <a:extLst>
            <a:ext uri="{FF2B5EF4-FFF2-40B4-BE49-F238E27FC236}">
              <a16:creationId xmlns:a16="http://schemas.microsoft.com/office/drawing/2014/main" id="{AFCB9DCE-3F30-46D0-8DFF-87F1D3871F9C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208" name="Line 4">
          <a:extLst>
            <a:ext uri="{FF2B5EF4-FFF2-40B4-BE49-F238E27FC236}">
              <a16:creationId xmlns:a16="http://schemas.microsoft.com/office/drawing/2014/main" id="{4F34585A-38ED-4753-86E2-52E65DBF62A3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209" name="Line 5">
          <a:extLst>
            <a:ext uri="{FF2B5EF4-FFF2-40B4-BE49-F238E27FC236}">
              <a16:creationId xmlns:a16="http://schemas.microsoft.com/office/drawing/2014/main" id="{EA73052F-7F5E-4F65-B248-4873D9C1F546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210" name="Line 2">
          <a:extLst>
            <a:ext uri="{FF2B5EF4-FFF2-40B4-BE49-F238E27FC236}">
              <a16:creationId xmlns:a16="http://schemas.microsoft.com/office/drawing/2014/main" id="{7EF539C7-DFA1-445F-8479-ABBE5DE4D291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211" name="Line 3">
          <a:extLst>
            <a:ext uri="{FF2B5EF4-FFF2-40B4-BE49-F238E27FC236}">
              <a16:creationId xmlns:a16="http://schemas.microsoft.com/office/drawing/2014/main" id="{40F45D21-FA28-4030-9671-398229F37F3F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212" name="Line 4">
          <a:extLst>
            <a:ext uri="{FF2B5EF4-FFF2-40B4-BE49-F238E27FC236}">
              <a16:creationId xmlns:a16="http://schemas.microsoft.com/office/drawing/2014/main" id="{0FCB4321-6C09-4A6B-82C0-DD4BC056FD34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213" name="Line 2">
          <a:extLst>
            <a:ext uri="{FF2B5EF4-FFF2-40B4-BE49-F238E27FC236}">
              <a16:creationId xmlns:a16="http://schemas.microsoft.com/office/drawing/2014/main" id="{71CDB1F3-3D4E-4205-9456-5E4996B940FF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214" name="Line 3">
          <a:extLst>
            <a:ext uri="{FF2B5EF4-FFF2-40B4-BE49-F238E27FC236}">
              <a16:creationId xmlns:a16="http://schemas.microsoft.com/office/drawing/2014/main" id="{3A138779-2860-41E0-8238-D75800B77D80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8</xdr:row>
      <xdr:rowOff>0</xdr:rowOff>
    </xdr:from>
    <xdr:to>
      <xdr:col>8</xdr:col>
      <xdr:colOff>180975</xdr:colOff>
      <xdr:row>558</xdr:row>
      <xdr:rowOff>0</xdr:rowOff>
    </xdr:to>
    <xdr:sp macro="" textlink="">
      <xdr:nvSpPr>
        <xdr:cNvPr id="1215" name="Line 4">
          <a:extLst>
            <a:ext uri="{FF2B5EF4-FFF2-40B4-BE49-F238E27FC236}">
              <a16:creationId xmlns:a16="http://schemas.microsoft.com/office/drawing/2014/main" id="{DE9FE738-5514-4451-8834-5CA79542978B}"/>
            </a:ext>
          </a:extLst>
        </xdr:cNvPr>
        <xdr:cNvSpPr>
          <a:spLocks noChangeShapeType="1"/>
        </xdr:cNvSpPr>
      </xdr:nvSpPr>
      <xdr:spPr bwMode="auto">
        <a:xfrm>
          <a:off x="4924425" y="9805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216" name="Line 2">
          <a:extLst>
            <a:ext uri="{FF2B5EF4-FFF2-40B4-BE49-F238E27FC236}">
              <a16:creationId xmlns:a16="http://schemas.microsoft.com/office/drawing/2014/main" id="{E1835F54-8060-4BEA-AB2A-FCFBB2339AFC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217" name="Line 3">
          <a:extLst>
            <a:ext uri="{FF2B5EF4-FFF2-40B4-BE49-F238E27FC236}">
              <a16:creationId xmlns:a16="http://schemas.microsoft.com/office/drawing/2014/main" id="{8D20CD7C-608F-4A1F-8F0A-D4075FC17134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2</xdr:row>
      <xdr:rowOff>0</xdr:rowOff>
    </xdr:from>
    <xdr:to>
      <xdr:col>8</xdr:col>
      <xdr:colOff>180975</xdr:colOff>
      <xdr:row>562</xdr:row>
      <xdr:rowOff>0</xdr:rowOff>
    </xdr:to>
    <xdr:sp macro="" textlink="">
      <xdr:nvSpPr>
        <xdr:cNvPr id="1218" name="Line 4">
          <a:extLst>
            <a:ext uri="{FF2B5EF4-FFF2-40B4-BE49-F238E27FC236}">
              <a16:creationId xmlns:a16="http://schemas.microsoft.com/office/drawing/2014/main" id="{A7107AC0-EA6F-49A0-B944-9AACEED936B2}"/>
            </a:ext>
          </a:extLst>
        </xdr:cNvPr>
        <xdr:cNvSpPr>
          <a:spLocks noChangeShapeType="1"/>
        </xdr:cNvSpPr>
      </xdr:nvSpPr>
      <xdr:spPr bwMode="auto">
        <a:xfrm>
          <a:off x="4924425" y="98621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219" name="Line 3">
          <a:extLst>
            <a:ext uri="{FF2B5EF4-FFF2-40B4-BE49-F238E27FC236}">
              <a16:creationId xmlns:a16="http://schemas.microsoft.com/office/drawing/2014/main" id="{063B83E8-C53A-4959-9D99-288AD11F834B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220" name="Line 5">
          <a:extLst>
            <a:ext uri="{FF2B5EF4-FFF2-40B4-BE49-F238E27FC236}">
              <a16:creationId xmlns:a16="http://schemas.microsoft.com/office/drawing/2014/main" id="{6DA0DF1A-BE93-4AF4-9822-ADD7682C09A9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221" name="Line 2">
          <a:extLst>
            <a:ext uri="{FF2B5EF4-FFF2-40B4-BE49-F238E27FC236}">
              <a16:creationId xmlns:a16="http://schemas.microsoft.com/office/drawing/2014/main" id="{8E803BD1-549B-4233-8896-F63F8F948DE9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222" name="Line 3">
          <a:extLst>
            <a:ext uri="{FF2B5EF4-FFF2-40B4-BE49-F238E27FC236}">
              <a16:creationId xmlns:a16="http://schemas.microsoft.com/office/drawing/2014/main" id="{75F9D6E7-5650-4DB4-B17E-4CB6E150C888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223" name="Line 4">
          <a:extLst>
            <a:ext uri="{FF2B5EF4-FFF2-40B4-BE49-F238E27FC236}">
              <a16:creationId xmlns:a16="http://schemas.microsoft.com/office/drawing/2014/main" id="{828D5F2B-2187-46E0-84C4-188A1CEE040A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224" name="Line 5">
          <a:extLst>
            <a:ext uri="{FF2B5EF4-FFF2-40B4-BE49-F238E27FC236}">
              <a16:creationId xmlns:a16="http://schemas.microsoft.com/office/drawing/2014/main" id="{6C2B328B-A973-4477-9785-07AC6EDEE040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1225" name="Line 7">
          <a:extLst>
            <a:ext uri="{FF2B5EF4-FFF2-40B4-BE49-F238E27FC236}">
              <a16:creationId xmlns:a16="http://schemas.microsoft.com/office/drawing/2014/main" id="{41BAC27B-93F0-4C0C-9BA6-EF59430BD909}"/>
            </a:ext>
          </a:extLst>
        </xdr:cNvPr>
        <xdr:cNvSpPr>
          <a:spLocks noChangeShapeType="1"/>
        </xdr:cNvSpPr>
      </xdr:nvSpPr>
      <xdr:spPr bwMode="auto">
        <a:xfrm>
          <a:off x="4924425" y="11015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226" name="Line 2">
          <a:extLst>
            <a:ext uri="{FF2B5EF4-FFF2-40B4-BE49-F238E27FC236}">
              <a16:creationId xmlns:a16="http://schemas.microsoft.com/office/drawing/2014/main" id="{015A65AB-83A6-41DD-8CA2-56C166A389E8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227" name="Line 3">
          <a:extLst>
            <a:ext uri="{FF2B5EF4-FFF2-40B4-BE49-F238E27FC236}">
              <a16:creationId xmlns:a16="http://schemas.microsoft.com/office/drawing/2014/main" id="{0C1CF8A1-6702-4F46-B0B4-5469728A2551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228" name="Line 4">
          <a:extLst>
            <a:ext uri="{FF2B5EF4-FFF2-40B4-BE49-F238E27FC236}">
              <a16:creationId xmlns:a16="http://schemas.microsoft.com/office/drawing/2014/main" id="{1B216176-87D3-429F-A93F-E6E3D9865713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229" name="Line 5">
          <a:extLst>
            <a:ext uri="{FF2B5EF4-FFF2-40B4-BE49-F238E27FC236}">
              <a16:creationId xmlns:a16="http://schemas.microsoft.com/office/drawing/2014/main" id="{524BC1B3-17E4-4AF6-AB09-C27A22540FA2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230" name="Line 2">
          <a:extLst>
            <a:ext uri="{FF2B5EF4-FFF2-40B4-BE49-F238E27FC236}">
              <a16:creationId xmlns:a16="http://schemas.microsoft.com/office/drawing/2014/main" id="{BB325A05-5797-4836-A21A-6504859420D6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231" name="Line 3">
          <a:extLst>
            <a:ext uri="{FF2B5EF4-FFF2-40B4-BE49-F238E27FC236}">
              <a16:creationId xmlns:a16="http://schemas.microsoft.com/office/drawing/2014/main" id="{97F73516-765A-4411-B849-3F7EAAE40332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232" name="Line 4">
          <a:extLst>
            <a:ext uri="{FF2B5EF4-FFF2-40B4-BE49-F238E27FC236}">
              <a16:creationId xmlns:a16="http://schemas.microsoft.com/office/drawing/2014/main" id="{CB989399-EEFA-46F6-960F-1181161FD6D8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233" name="Line 2">
          <a:extLst>
            <a:ext uri="{FF2B5EF4-FFF2-40B4-BE49-F238E27FC236}">
              <a16:creationId xmlns:a16="http://schemas.microsoft.com/office/drawing/2014/main" id="{C5CBFE6E-3501-4F6E-81C5-8294D018684D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234" name="Line 3">
          <a:extLst>
            <a:ext uri="{FF2B5EF4-FFF2-40B4-BE49-F238E27FC236}">
              <a16:creationId xmlns:a16="http://schemas.microsoft.com/office/drawing/2014/main" id="{3FAF9467-69E8-4364-9C19-C3425F09937D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235" name="Line 4">
          <a:extLst>
            <a:ext uri="{FF2B5EF4-FFF2-40B4-BE49-F238E27FC236}">
              <a16:creationId xmlns:a16="http://schemas.microsoft.com/office/drawing/2014/main" id="{A650BC68-ED24-4771-9085-2AFF7DB40719}"/>
            </a:ext>
          </a:extLst>
        </xdr:cNvPr>
        <xdr:cNvSpPr>
          <a:spLocks noChangeShapeType="1"/>
        </xdr:cNvSpPr>
      </xdr:nvSpPr>
      <xdr:spPr bwMode="auto">
        <a:xfrm>
          <a:off x="4924425" y="106584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236" name="Line 2">
          <a:extLst>
            <a:ext uri="{FF2B5EF4-FFF2-40B4-BE49-F238E27FC236}">
              <a16:creationId xmlns:a16="http://schemas.microsoft.com/office/drawing/2014/main" id="{1D848E7E-5C72-4690-86FC-6A9BB782D9FF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237" name="Line 3">
          <a:extLst>
            <a:ext uri="{FF2B5EF4-FFF2-40B4-BE49-F238E27FC236}">
              <a16:creationId xmlns:a16="http://schemas.microsoft.com/office/drawing/2014/main" id="{C5A9C614-92D1-4441-AA8E-FC9749D2A022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2</xdr:row>
      <xdr:rowOff>0</xdr:rowOff>
    </xdr:from>
    <xdr:to>
      <xdr:col>8</xdr:col>
      <xdr:colOff>180975</xdr:colOff>
      <xdr:row>612</xdr:row>
      <xdr:rowOff>0</xdr:rowOff>
    </xdr:to>
    <xdr:sp macro="" textlink="">
      <xdr:nvSpPr>
        <xdr:cNvPr id="1238" name="Line 4">
          <a:extLst>
            <a:ext uri="{FF2B5EF4-FFF2-40B4-BE49-F238E27FC236}">
              <a16:creationId xmlns:a16="http://schemas.microsoft.com/office/drawing/2014/main" id="{38C3E513-BB79-48AD-A1DE-7353C7220A11}"/>
            </a:ext>
          </a:extLst>
        </xdr:cNvPr>
        <xdr:cNvSpPr>
          <a:spLocks noChangeShapeType="1"/>
        </xdr:cNvSpPr>
      </xdr:nvSpPr>
      <xdr:spPr bwMode="auto">
        <a:xfrm>
          <a:off x="4924425" y="107013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240" name="Line 3">
          <a:extLst>
            <a:ext uri="{FF2B5EF4-FFF2-40B4-BE49-F238E27FC236}">
              <a16:creationId xmlns:a16="http://schemas.microsoft.com/office/drawing/2014/main" id="{769115B6-A709-4DE3-8663-A4E7669D27AB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241" name="Line 5">
          <a:extLst>
            <a:ext uri="{FF2B5EF4-FFF2-40B4-BE49-F238E27FC236}">
              <a16:creationId xmlns:a16="http://schemas.microsoft.com/office/drawing/2014/main" id="{CDFD91DE-1488-4046-AEBA-A8759174CC13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2</xdr:row>
      <xdr:rowOff>0</xdr:rowOff>
    </xdr:from>
    <xdr:to>
      <xdr:col>8</xdr:col>
      <xdr:colOff>180975</xdr:colOff>
      <xdr:row>112</xdr:row>
      <xdr:rowOff>0</xdr:rowOff>
    </xdr:to>
    <xdr:sp macro="" textlink="">
      <xdr:nvSpPr>
        <xdr:cNvPr id="1242" name="Line 2">
          <a:extLst>
            <a:ext uri="{FF2B5EF4-FFF2-40B4-BE49-F238E27FC236}">
              <a16:creationId xmlns:a16="http://schemas.microsoft.com/office/drawing/2014/main" id="{7E075660-5B29-4ED9-A6F5-4EC95AC115F7}"/>
            </a:ext>
          </a:extLst>
        </xdr:cNvPr>
        <xdr:cNvSpPr>
          <a:spLocks noChangeShapeType="1"/>
        </xdr:cNvSpPr>
      </xdr:nvSpPr>
      <xdr:spPr bwMode="auto">
        <a:xfrm>
          <a:off x="492442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243" name="Line 3">
          <a:extLst>
            <a:ext uri="{FF2B5EF4-FFF2-40B4-BE49-F238E27FC236}">
              <a16:creationId xmlns:a16="http://schemas.microsoft.com/office/drawing/2014/main" id="{89079BCD-C52B-4C75-9775-7BF866AE1EBE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244" name="Line 5">
          <a:extLst>
            <a:ext uri="{FF2B5EF4-FFF2-40B4-BE49-F238E27FC236}">
              <a16:creationId xmlns:a16="http://schemas.microsoft.com/office/drawing/2014/main" id="{D72E5DD0-A755-41C5-95DA-CC30D3C7DE18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245" name="Line 2">
          <a:extLst>
            <a:ext uri="{FF2B5EF4-FFF2-40B4-BE49-F238E27FC236}">
              <a16:creationId xmlns:a16="http://schemas.microsoft.com/office/drawing/2014/main" id="{F1A1359F-6D24-4B0F-9182-C9B28B35E20F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246" name="Line 3">
          <a:extLst>
            <a:ext uri="{FF2B5EF4-FFF2-40B4-BE49-F238E27FC236}">
              <a16:creationId xmlns:a16="http://schemas.microsoft.com/office/drawing/2014/main" id="{A979139A-6AFA-4F32-B217-7B984869D9E7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247" name="Line 4">
          <a:extLst>
            <a:ext uri="{FF2B5EF4-FFF2-40B4-BE49-F238E27FC236}">
              <a16:creationId xmlns:a16="http://schemas.microsoft.com/office/drawing/2014/main" id="{41F66EA8-D1FC-43D7-90FE-DD938C5E9129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1</xdr:row>
      <xdr:rowOff>0</xdr:rowOff>
    </xdr:from>
    <xdr:to>
      <xdr:col>8</xdr:col>
      <xdr:colOff>180975</xdr:colOff>
      <xdr:row>101</xdr:row>
      <xdr:rowOff>0</xdr:rowOff>
    </xdr:to>
    <xdr:sp macro="" textlink="">
      <xdr:nvSpPr>
        <xdr:cNvPr id="1249" name="Line 7">
          <a:extLst>
            <a:ext uri="{FF2B5EF4-FFF2-40B4-BE49-F238E27FC236}">
              <a16:creationId xmlns:a16="http://schemas.microsoft.com/office/drawing/2014/main" id="{F54D92B6-811D-4A34-B067-A78C02551795}"/>
            </a:ext>
          </a:extLst>
        </xdr:cNvPr>
        <xdr:cNvSpPr>
          <a:spLocks noChangeShapeType="1"/>
        </xdr:cNvSpPr>
      </xdr:nvSpPr>
      <xdr:spPr bwMode="auto">
        <a:xfrm>
          <a:off x="4924425" y="15335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250" name="Line 2">
          <a:extLst>
            <a:ext uri="{FF2B5EF4-FFF2-40B4-BE49-F238E27FC236}">
              <a16:creationId xmlns:a16="http://schemas.microsoft.com/office/drawing/2014/main" id="{3880D7D9-FC6E-4CE1-A933-18B20B6EB948}"/>
            </a:ext>
          </a:extLst>
        </xdr:cNvPr>
        <xdr:cNvSpPr>
          <a:spLocks noChangeShapeType="1"/>
        </xdr:cNvSpPr>
      </xdr:nvSpPr>
      <xdr:spPr bwMode="auto">
        <a:xfrm>
          <a:off x="4924425" y="2517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253" name="Line 2">
          <a:extLst>
            <a:ext uri="{FF2B5EF4-FFF2-40B4-BE49-F238E27FC236}">
              <a16:creationId xmlns:a16="http://schemas.microsoft.com/office/drawing/2014/main" id="{56F1F104-BC64-4969-8CE2-310E5E27E00F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254" name="Line 3">
          <a:extLst>
            <a:ext uri="{FF2B5EF4-FFF2-40B4-BE49-F238E27FC236}">
              <a16:creationId xmlns:a16="http://schemas.microsoft.com/office/drawing/2014/main" id="{B15B19C1-193E-4798-A25A-DAEA347796B2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255" name="Line 4">
          <a:extLst>
            <a:ext uri="{FF2B5EF4-FFF2-40B4-BE49-F238E27FC236}">
              <a16:creationId xmlns:a16="http://schemas.microsoft.com/office/drawing/2014/main" id="{8719EF9E-E844-43CB-8EB6-E1646C2D7C38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256" name="Line 5">
          <a:extLst>
            <a:ext uri="{FF2B5EF4-FFF2-40B4-BE49-F238E27FC236}">
              <a16:creationId xmlns:a16="http://schemas.microsoft.com/office/drawing/2014/main" id="{74F4C46E-AE86-430C-9098-F4251F78744A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258" name="Line 2">
          <a:extLst>
            <a:ext uri="{FF2B5EF4-FFF2-40B4-BE49-F238E27FC236}">
              <a16:creationId xmlns:a16="http://schemas.microsoft.com/office/drawing/2014/main" id="{178253B4-F4B9-4FB1-8DCD-51934BDB1289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259" name="Line 3">
          <a:extLst>
            <a:ext uri="{FF2B5EF4-FFF2-40B4-BE49-F238E27FC236}">
              <a16:creationId xmlns:a16="http://schemas.microsoft.com/office/drawing/2014/main" id="{ED029D3D-7F02-4680-8ECA-269701001512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260" name="Line 4">
          <a:extLst>
            <a:ext uri="{FF2B5EF4-FFF2-40B4-BE49-F238E27FC236}">
              <a16:creationId xmlns:a16="http://schemas.microsoft.com/office/drawing/2014/main" id="{DC5F2371-036C-4296-AF5D-CECCDE96C381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261" name="Line 5">
          <a:extLst>
            <a:ext uri="{FF2B5EF4-FFF2-40B4-BE49-F238E27FC236}">
              <a16:creationId xmlns:a16="http://schemas.microsoft.com/office/drawing/2014/main" id="{EE86A8F7-0F1F-42DA-89D8-E06D9220282B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262" name="Line 2">
          <a:extLst>
            <a:ext uri="{FF2B5EF4-FFF2-40B4-BE49-F238E27FC236}">
              <a16:creationId xmlns:a16="http://schemas.microsoft.com/office/drawing/2014/main" id="{B7955DE7-56AE-4465-A0D6-0E7D132CE701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63" name="Line 3">
          <a:extLst>
            <a:ext uri="{FF2B5EF4-FFF2-40B4-BE49-F238E27FC236}">
              <a16:creationId xmlns:a16="http://schemas.microsoft.com/office/drawing/2014/main" id="{10C4A4B7-649C-481E-991F-F6B6773DF6EA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64" name="Line 5">
          <a:extLst>
            <a:ext uri="{FF2B5EF4-FFF2-40B4-BE49-F238E27FC236}">
              <a16:creationId xmlns:a16="http://schemas.microsoft.com/office/drawing/2014/main" id="{222DB008-1F39-40F3-8CDC-C48043FD2ED7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265" name="Line 2">
          <a:extLst>
            <a:ext uri="{FF2B5EF4-FFF2-40B4-BE49-F238E27FC236}">
              <a16:creationId xmlns:a16="http://schemas.microsoft.com/office/drawing/2014/main" id="{25F44631-DB55-4156-8E8F-A43D19200D9E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266" name="Line 3">
          <a:extLst>
            <a:ext uri="{FF2B5EF4-FFF2-40B4-BE49-F238E27FC236}">
              <a16:creationId xmlns:a16="http://schemas.microsoft.com/office/drawing/2014/main" id="{0049E633-0251-419A-8782-CB29221825F7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267" name="Line 4">
          <a:extLst>
            <a:ext uri="{FF2B5EF4-FFF2-40B4-BE49-F238E27FC236}">
              <a16:creationId xmlns:a16="http://schemas.microsoft.com/office/drawing/2014/main" id="{D0C40992-899A-42EC-9709-FA675A1DD721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268" name="Line 5">
          <a:extLst>
            <a:ext uri="{FF2B5EF4-FFF2-40B4-BE49-F238E27FC236}">
              <a16:creationId xmlns:a16="http://schemas.microsoft.com/office/drawing/2014/main" id="{7DAAD886-2056-4833-92B0-F28180C47654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269" name="Line 2">
          <a:extLst>
            <a:ext uri="{FF2B5EF4-FFF2-40B4-BE49-F238E27FC236}">
              <a16:creationId xmlns:a16="http://schemas.microsoft.com/office/drawing/2014/main" id="{45B83F5A-72C4-4475-B5C3-05634DD6969F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270" name="Line 3">
          <a:extLst>
            <a:ext uri="{FF2B5EF4-FFF2-40B4-BE49-F238E27FC236}">
              <a16:creationId xmlns:a16="http://schemas.microsoft.com/office/drawing/2014/main" id="{0BB6E27C-413E-43E4-AFF9-63AE88C23BBE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271" name="Line 4">
          <a:extLst>
            <a:ext uri="{FF2B5EF4-FFF2-40B4-BE49-F238E27FC236}">
              <a16:creationId xmlns:a16="http://schemas.microsoft.com/office/drawing/2014/main" id="{6D5D438D-C3CE-4036-92A1-75C9485509AE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272" name="Line 5">
          <a:extLst>
            <a:ext uri="{FF2B5EF4-FFF2-40B4-BE49-F238E27FC236}">
              <a16:creationId xmlns:a16="http://schemas.microsoft.com/office/drawing/2014/main" id="{AD06C8D4-CEA8-49C6-A0D4-B0F51A34C5B0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273" name="Line 2">
          <a:extLst>
            <a:ext uri="{FF2B5EF4-FFF2-40B4-BE49-F238E27FC236}">
              <a16:creationId xmlns:a16="http://schemas.microsoft.com/office/drawing/2014/main" id="{8101211E-CE8F-435F-91F8-249F5EB0FBAF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274" name="Line 3">
          <a:extLst>
            <a:ext uri="{FF2B5EF4-FFF2-40B4-BE49-F238E27FC236}">
              <a16:creationId xmlns:a16="http://schemas.microsoft.com/office/drawing/2014/main" id="{27F12F14-98A9-417D-883D-ACE8B4AE12FD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275" name="Line 4">
          <a:extLst>
            <a:ext uri="{FF2B5EF4-FFF2-40B4-BE49-F238E27FC236}">
              <a16:creationId xmlns:a16="http://schemas.microsoft.com/office/drawing/2014/main" id="{92BA4417-C3DD-46A2-ADA2-1124FAD76755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276" name="Line 5">
          <a:extLst>
            <a:ext uri="{FF2B5EF4-FFF2-40B4-BE49-F238E27FC236}">
              <a16:creationId xmlns:a16="http://schemas.microsoft.com/office/drawing/2014/main" id="{9B18F7DE-1C65-476A-B0A7-E1234782E655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277" name="Line 7">
          <a:extLst>
            <a:ext uri="{FF2B5EF4-FFF2-40B4-BE49-F238E27FC236}">
              <a16:creationId xmlns:a16="http://schemas.microsoft.com/office/drawing/2014/main" id="{AFC07553-C6C6-4132-A625-6AEDA930412F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278" name="Line 8">
          <a:extLst>
            <a:ext uri="{FF2B5EF4-FFF2-40B4-BE49-F238E27FC236}">
              <a16:creationId xmlns:a16="http://schemas.microsoft.com/office/drawing/2014/main" id="{7BD62CEA-2305-46C3-AE39-B8B1AB43A93E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279" name="Rectangle 7">
          <a:extLst>
            <a:ext uri="{FF2B5EF4-FFF2-40B4-BE49-F238E27FC236}">
              <a16:creationId xmlns:a16="http://schemas.microsoft.com/office/drawing/2014/main" id="{EEACFAE0-BE42-48C3-A58A-31DE2E1872D7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3</xdr:row>
      <xdr:rowOff>0</xdr:rowOff>
    </xdr:from>
    <xdr:ext cx="190500" cy="933450"/>
    <xdr:sp macro="" textlink="">
      <xdr:nvSpPr>
        <xdr:cNvPr id="1280" name="Rectangle 8">
          <a:extLst>
            <a:ext uri="{FF2B5EF4-FFF2-40B4-BE49-F238E27FC236}">
              <a16:creationId xmlns:a16="http://schemas.microsoft.com/office/drawing/2014/main" id="{C996EF65-8AD5-4F24-B16E-BCB87E0A873E}"/>
            </a:ext>
          </a:extLst>
        </xdr:cNvPr>
        <xdr:cNvSpPr>
          <a:spLocks noChangeArrowheads="1"/>
        </xdr:cNvSpPr>
      </xdr:nvSpPr>
      <xdr:spPr bwMode="auto">
        <a:xfrm>
          <a:off x="4924425" y="37061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281" name="Line 2">
          <a:extLst>
            <a:ext uri="{FF2B5EF4-FFF2-40B4-BE49-F238E27FC236}">
              <a16:creationId xmlns:a16="http://schemas.microsoft.com/office/drawing/2014/main" id="{0C722C8F-E1EC-42A5-8B27-C47282F08A8A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82" name="Line 3">
          <a:extLst>
            <a:ext uri="{FF2B5EF4-FFF2-40B4-BE49-F238E27FC236}">
              <a16:creationId xmlns:a16="http://schemas.microsoft.com/office/drawing/2014/main" id="{98069E07-9EBC-4297-9D89-119E962FB744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83" name="Line 5">
          <a:extLst>
            <a:ext uri="{FF2B5EF4-FFF2-40B4-BE49-F238E27FC236}">
              <a16:creationId xmlns:a16="http://schemas.microsoft.com/office/drawing/2014/main" id="{BBB2975D-F32B-40C4-95BB-E1102BEADDF2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284" name="Line 2">
          <a:extLst>
            <a:ext uri="{FF2B5EF4-FFF2-40B4-BE49-F238E27FC236}">
              <a16:creationId xmlns:a16="http://schemas.microsoft.com/office/drawing/2014/main" id="{5B27BECF-D48E-4639-8079-1837BD3D9194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285" name="Line 3">
          <a:extLst>
            <a:ext uri="{FF2B5EF4-FFF2-40B4-BE49-F238E27FC236}">
              <a16:creationId xmlns:a16="http://schemas.microsoft.com/office/drawing/2014/main" id="{29B8ECE0-0464-4DC0-89A7-F819CC240C3B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286" name="Line 4">
          <a:extLst>
            <a:ext uri="{FF2B5EF4-FFF2-40B4-BE49-F238E27FC236}">
              <a16:creationId xmlns:a16="http://schemas.microsoft.com/office/drawing/2014/main" id="{BBC060F7-D531-42C3-BC4C-5799B4BA7884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287" name="Line 5">
          <a:extLst>
            <a:ext uri="{FF2B5EF4-FFF2-40B4-BE49-F238E27FC236}">
              <a16:creationId xmlns:a16="http://schemas.microsoft.com/office/drawing/2014/main" id="{4473A88F-E781-46EC-9636-EADA7F396BDF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288" name="Line 2">
          <a:extLst>
            <a:ext uri="{FF2B5EF4-FFF2-40B4-BE49-F238E27FC236}">
              <a16:creationId xmlns:a16="http://schemas.microsoft.com/office/drawing/2014/main" id="{622B8011-9D3D-4036-8E61-E3C3967912FF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289" name="Line 3">
          <a:extLst>
            <a:ext uri="{FF2B5EF4-FFF2-40B4-BE49-F238E27FC236}">
              <a16:creationId xmlns:a16="http://schemas.microsoft.com/office/drawing/2014/main" id="{2E4B6BE5-7292-432A-95A5-B4EF826A44ED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290" name="Line 4">
          <a:extLst>
            <a:ext uri="{FF2B5EF4-FFF2-40B4-BE49-F238E27FC236}">
              <a16:creationId xmlns:a16="http://schemas.microsoft.com/office/drawing/2014/main" id="{F316996E-912B-4498-BE2E-0A3A840BBD85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291" name="Line 5">
          <a:extLst>
            <a:ext uri="{FF2B5EF4-FFF2-40B4-BE49-F238E27FC236}">
              <a16:creationId xmlns:a16="http://schemas.microsoft.com/office/drawing/2014/main" id="{458980C1-8FDD-4560-AF64-95D70D4E41CD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292" name="Line 2">
          <a:extLst>
            <a:ext uri="{FF2B5EF4-FFF2-40B4-BE49-F238E27FC236}">
              <a16:creationId xmlns:a16="http://schemas.microsoft.com/office/drawing/2014/main" id="{641144CA-A20F-469A-A116-B05A3C701039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293" name="Line 3">
          <a:extLst>
            <a:ext uri="{FF2B5EF4-FFF2-40B4-BE49-F238E27FC236}">
              <a16:creationId xmlns:a16="http://schemas.microsoft.com/office/drawing/2014/main" id="{62B3547A-E8D1-4ADE-B04D-7A499EAA2D90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294" name="Line 4">
          <a:extLst>
            <a:ext uri="{FF2B5EF4-FFF2-40B4-BE49-F238E27FC236}">
              <a16:creationId xmlns:a16="http://schemas.microsoft.com/office/drawing/2014/main" id="{B07F6234-EA3E-41F3-ABE5-84B741555A69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295" name="Line 5">
          <a:extLst>
            <a:ext uri="{FF2B5EF4-FFF2-40B4-BE49-F238E27FC236}">
              <a16:creationId xmlns:a16="http://schemas.microsoft.com/office/drawing/2014/main" id="{F1F1F57E-BC52-447A-9D8F-CF72A63EE2EC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296" name="Line 7">
          <a:extLst>
            <a:ext uri="{FF2B5EF4-FFF2-40B4-BE49-F238E27FC236}">
              <a16:creationId xmlns:a16="http://schemas.microsoft.com/office/drawing/2014/main" id="{7075A5C6-E1A1-4B4C-B983-C6BBB76E1998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297" name="Line 8">
          <a:extLst>
            <a:ext uri="{FF2B5EF4-FFF2-40B4-BE49-F238E27FC236}">
              <a16:creationId xmlns:a16="http://schemas.microsoft.com/office/drawing/2014/main" id="{7141CF78-2F9A-4B53-9791-EC94B4E8BE61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298" name="Rectangle 7">
          <a:extLst>
            <a:ext uri="{FF2B5EF4-FFF2-40B4-BE49-F238E27FC236}">
              <a16:creationId xmlns:a16="http://schemas.microsoft.com/office/drawing/2014/main" id="{B3AB9C48-FFE3-410A-9ED5-3D0A3A40609A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3</xdr:row>
      <xdr:rowOff>0</xdr:rowOff>
    </xdr:from>
    <xdr:ext cx="190500" cy="933450"/>
    <xdr:sp macro="" textlink="">
      <xdr:nvSpPr>
        <xdr:cNvPr id="1299" name="Rectangle 8">
          <a:extLst>
            <a:ext uri="{FF2B5EF4-FFF2-40B4-BE49-F238E27FC236}">
              <a16:creationId xmlns:a16="http://schemas.microsoft.com/office/drawing/2014/main" id="{E9C60E5F-45B8-4243-94EA-651475CB6D8B}"/>
            </a:ext>
          </a:extLst>
        </xdr:cNvPr>
        <xdr:cNvSpPr>
          <a:spLocks noChangeArrowheads="1"/>
        </xdr:cNvSpPr>
      </xdr:nvSpPr>
      <xdr:spPr bwMode="auto">
        <a:xfrm>
          <a:off x="4924425" y="37061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300" name="Line 3">
          <a:extLst>
            <a:ext uri="{FF2B5EF4-FFF2-40B4-BE49-F238E27FC236}">
              <a16:creationId xmlns:a16="http://schemas.microsoft.com/office/drawing/2014/main" id="{454A42EB-9009-42A5-902C-01A84A957929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301" name="Line 5">
          <a:extLst>
            <a:ext uri="{FF2B5EF4-FFF2-40B4-BE49-F238E27FC236}">
              <a16:creationId xmlns:a16="http://schemas.microsoft.com/office/drawing/2014/main" id="{5C1CAB4B-561F-49AB-A1EA-331D160F3CB6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302" name="Line 2">
          <a:extLst>
            <a:ext uri="{FF2B5EF4-FFF2-40B4-BE49-F238E27FC236}">
              <a16:creationId xmlns:a16="http://schemas.microsoft.com/office/drawing/2014/main" id="{136F5AEE-C86A-45E4-A303-FC6CCAFB6C3E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303" name="Line 3">
          <a:extLst>
            <a:ext uri="{FF2B5EF4-FFF2-40B4-BE49-F238E27FC236}">
              <a16:creationId xmlns:a16="http://schemas.microsoft.com/office/drawing/2014/main" id="{DE7D8F88-0D52-45BF-9E43-621D90A90C1F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304" name="Line 4">
          <a:extLst>
            <a:ext uri="{FF2B5EF4-FFF2-40B4-BE49-F238E27FC236}">
              <a16:creationId xmlns:a16="http://schemas.microsoft.com/office/drawing/2014/main" id="{EF627A03-1C3B-4DAF-A100-E40F113DFBEC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305" name="Line 5">
          <a:extLst>
            <a:ext uri="{FF2B5EF4-FFF2-40B4-BE49-F238E27FC236}">
              <a16:creationId xmlns:a16="http://schemas.microsoft.com/office/drawing/2014/main" id="{8D7B89DB-390F-464A-977F-987FF6F0BE67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307" name="Line 2">
          <a:extLst>
            <a:ext uri="{FF2B5EF4-FFF2-40B4-BE49-F238E27FC236}">
              <a16:creationId xmlns:a16="http://schemas.microsoft.com/office/drawing/2014/main" id="{5B1CFF26-3AE9-4849-9808-68E270E7367F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308" name="Line 3">
          <a:extLst>
            <a:ext uri="{FF2B5EF4-FFF2-40B4-BE49-F238E27FC236}">
              <a16:creationId xmlns:a16="http://schemas.microsoft.com/office/drawing/2014/main" id="{66CC695B-6849-42E0-B68F-867FA03892EA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309" name="Line 4">
          <a:extLst>
            <a:ext uri="{FF2B5EF4-FFF2-40B4-BE49-F238E27FC236}">
              <a16:creationId xmlns:a16="http://schemas.microsoft.com/office/drawing/2014/main" id="{59D53F4C-2A2F-4075-9241-279803EA51A0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310" name="Line 5">
          <a:extLst>
            <a:ext uri="{FF2B5EF4-FFF2-40B4-BE49-F238E27FC236}">
              <a16:creationId xmlns:a16="http://schemas.microsoft.com/office/drawing/2014/main" id="{DE92030F-0CE0-4D18-A2D0-C6F757F59725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311" name="Line 2">
          <a:extLst>
            <a:ext uri="{FF2B5EF4-FFF2-40B4-BE49-F238E27FC236}">
              <a16:creationId xmlns:a16="http://schemas.microsoft.com/office/drawing/2014/main" id="{F77F4BB7-F646-480B-AE70-DA9835915BC5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312" name="Line 3">
          <a:extLst>
            <a:ext uri="{FF2B5EF4-FFF2-40B4-BE49-F238E27FC236}">
              <a16:creationId xmlns:a16="http://schemas.microsoft.com/office/drawing/2014/main" id="{9C93F07B-A0A6-4BD7-ABD8-FD4B96E27EF3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313" name="Line 4">
          <a:extLst>
            <a:ext uri="{FF2B5EF4-FFF2-40B4-BE49-F238E27FC236}">
              <a16:creationId xmlns:a16="http://schemas.microsoft.com/office/drawing/2014/main" id="{8991CF21-7A64-4B65-A9D9-66AC94333915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8</xdr:row>
      <xdr:rowOff>0</xdr:rowOff>
    </xdr:from>
    <xdr:to>
      <xdr:col>8</xdr:col>
      <xdr:colOff>180975</xdr:colOff>
      <xdr:row>338</xdr:row>
      <xdr:rowOff>0</xdr:rowOff>
    </xdr:to>
    <xdr:sp macro="" textlink="">
      <xdr:nvSpPr>
        <xdr:cNvPr id="1315" name="Line 7">
          <a:extLst>
            <a:ext uri="{FF2B5EF4-FFF2-40B4-BE49-F238E27FC236}">
              <a16:creationId xmlns:a16="http://schemas.microsoft.com/office/drawing/2014/main" id="{ED06650F-C419-432B-8BC0-EAE0DCBDD3A7}"/>
            </a:ext>
          </a:extLst>
        </xdr:cNvPr>
        <xdr:cNvSpPr>
          <a:spLocks noChangeShapeType="1"/>
        </xdr:cNvSpPr>
      </xdr:nvSpPr>
      <xdr:spPr bwMode="auto">
        <a:xfrm>
          <a:off x="4924425" y="56540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316" name="Line 3">
          <a:extLst>
            <a:ext uri="{FF2B5EF4-FFF2-40B4-BE49-F238E27FC236}">
              <a16:creationId xmlns:a16="http://schemas.microsoft.com/office/drawing/2014/main" id="{003F163A-28B5-4759-89FD-F146E105DCCA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317" name="Line 5">
          <a:extLst>
            <a:ext uri="{FF2B5EF4-FFF2-40B4-BE49-F238E27FC236}">
              <a16:creationId xmlns:a16="http://schemas.microsoft.com/office/drawing/2014/main" id="{E4B09037-BBE9-474D-BD16-D12EB5693138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318" name="Line 2">
          <a:extLst>
            <a:ext uri="{FF2B5EF4-FFF2-40B4-BE49-F238E27FC236}">
              <a16:creationId xmlns:a16="http://schemas.microsoft.com/office/drawing/2014/main" id="{8BAC6D33-6264-4898-A877-29F594CB02EF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319" name="Line 3">
          <a:extLst>
            <a:ext uri="{FF2B5EF4-FFF2-40B4-BE49-F238E27FC236}">
              <a16:creationId xmlns:a16="http://schemas.microsoft.com/office/drawing/2014/main" id="{F22AEA96-1529-4D39-A3F4-8BB432F7F4D8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320" name="Line 4">
          <a:extLst>
            <a:ext uri="{FF2B5EF4-FFF2-40B4-BE49-F238E27FC236}">
              <a16:creationId xmlns:a16="http://schemas.microsoft.com/office/drawing/2014/main" id="{E6CC2CEB-D2E2-4F7D-BE5A-2D80D84C3350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321" name="Line 5">
          <a:extLst>
            <a:ext uri="{FF2B5EF4-FFF2-40B4-BE49-F238E27FC236}">
              <a16:creationId xmlns:a16="http://schemas.microsoft.com/office/drawing/2014/main" id="{64DB056D-A5B7-41DE-BAEB-8A6EC82F31FA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322" name="Line 2">
          <a:extLst>
            <a:ext uri="{FF2B5EF4-FFF2-40B4-BE49-F238E27FC236}">
              <a16:creationId xmlns:a16="http://schemas.microsoft.com/office/drawing/2014/main" id="{19E75237-FA46-47B9-8D62-C32F0E29F479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323" name="Line 3">
          <a:extLst>
            <a:ext uri="{FF2B5EF4-FFF2-40B4-BE49-F238E27FC236}">
              <a16:creationId xmlns:a16="http://schemas.microsoft.com/office/drawing/2014/main" id="{A313FC67-41F1-4E65-903A-5841443CBCC4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324" name="Line 4">
          <a:extLst>
            <a:ext uri="{FF2B5EF4-FFF2-40B4-BE49-F238E27FC236}">
              <a16:creationId xmlns:a16="http://schemas.microsoft.com/office/drawing/2014/main" id="{D2B46C6D-FFBE-43B6-B0B0-678CAD5EB514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325" name="Line 5">
          <a:extLst>
            <a:ext uri="{FF2B5EF4-FFF2-40B4-BE49-F238E27FC236}">
              <a16:creationId xmlns:a16="http://schemas.microsoft.com/office/drawing/2014/main" id="{8B362286-A09F-4946-B95E-2654C8CAC720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326" name="Line 2">
          <a:extLst>
            <a:ext uri="{FF2B5EF4-FFF2-40B4-BE49-F238E27FC236}">
              <a16:creationId xmlns:a16="http://schemas.microsoft.com/office/drawing/2014/main" id="{96CB04D1-4560-4A7F-A868-ECF988077814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327" name="Line 3">
          <a:extLst>
            <a:ext uri="{FF2B5EF4-FFF2-40B4-BE49-F238E27FC236}">
              <a16:creationId xmlns:a16="http://schemas.microsoft.com/office/drawing/2014/main" id="{BFB5D5A7-9F2A-492E-A6D9-5B718F2D7F12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328" name="Line 4">
          <a:extLst>
            <a:ext uri="{FF2B5EF4-FFF2-40B4-BE49-F238E27FC236}">
              <a16:creationId xmlns:a16="http://schemas.microsoft.com/office/drawing/2014/main" id="{6865D307-4105-4739-BB38-B4D9E65E3411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7</xdr:row>
      <xdr:rowOff>0</xdr:rowOff>
    </xdr:from>
    <xdr:to>
      <xdr:col>8</xdr:col>
      <xdr:colOff>180975</xdr:colOff>
      <xdr:row>437</xdr:row>
      <xdr:rowOff>0</xdr:rowOff>
    </xdr:to>
    <xdr:sp macro="" textlink="">
      <xdr:nvSpPr>
        <xdr:cNvPr id="1329" name="Line 5">
          <a:extLst>
            <a:ext uri="{FF2B5EF4-FFF2-40B4-BE49-F238E27FC236}">
              <a16:creationId xmlns:a16="http://schemas.microsoft.com/office/drawing/2014/main" id="{B697E12F-5D7F-4DA1-BD18-0476B3D39F44}"/>
            </a:ext>
          </a:extLst>
        </xdr:cNvPr>
        <xdr:cNvSpPr>
          <a:spLocks noChangeShapeType="1"/>
        </xdr:cNvSpPr>
      </xdr:nvSpPr>
      <xdr:spPr bwMode="auto">
        <a:xfrm>
          <a:off x="4924425" y="73590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8</xdr:row>
      <xdr:rowOff>0</xdr:rowOff>
    </xdr:from>
    <xdr:to>
      <xdr:col>8</xdr:col>
      <xdr:colOff>180975</xdr:colOff>
      <xdr:row>438</xdr:row>
      <xdr:rowOff>0</xdr:rowOff>
    </xdr:to>
    <xdr:sp macro="" textlink="">
      <xdr:nvSpPr>
        <xdr:cNvPr id="1330" name="Line 7">
          <a:extLst>
            <a:ext uri="{FF2B5EF4-FFF2-40B4-BE49-F238E27FC236}">
              <a16:creationId xmlns:a16="http://schemas.microsoft.com/office/drawing/2014/main" id="{DA88F3A5-4558-424B-92A2-CBCF21C15EB5}"/>
            </a:ext>
          </a:extLst>
        </xdr:cNvPr>
        <xdr:cNvSpPr>
          <a:spLocks noChangeShapeType="1"/>
        </xdr:cNvSpPr>
      </xdr:nvSpPr>
      <xdr:spPr bwMode="auto">
        <a:xfrm>
          <a:off x="4924425" y="73733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331" name="Line 2">
          <a:extLst>
            <a:ext uri="{FF2B5EF4-FFF2-40B4-BE49-F238E27FC236}">
              <a16:creationId xmlns:a16="http://schemas.microsoft.com/office/drawing/2014/main" id="{5ACA8FA2-7C59-44EC-A457-56FDB86C1BA4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332" name="Line 3">
          <a:extLst>
            <a:ext uri="{FF2B5EF4-FFF2-40B4-BE49-F238E27FC236}">
              <a16:creationId xmlns:a16="http://schemas.microsoft.com/office/drawing/2014/main" id="{33FBBAAE-8FE6-4B20-AEC9-0D3050601E20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1333" name="Line 4">
          <a:extLst>
            <a:ext uri="{FF2B5EF4-FFF2-40B4-BE49-F238E27FC236}">
              <a16:creationId xmlns:a16="http://schemas.microsoft.com/office/drawing/2014/main" id="{88FE35DE-930D-4FF2-9FEC-D7B49233273C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336" name="Line 2">
          <a:extLst>
            <a:ext uri="{FF2B5EF4-FFF2-40B4-BE49-F238E27FC236}">
              <a16:creationId xmlns:a16="http://schemas.microsoft.com/office/drawing/2014/main" id="{4430F2DF-EF50-48EF-9005-CD5B189FF6F2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337" name="Line 3">
          <a:extLst>
            <a:ext uri="{FF2B5EF4-FFF2-40B4-BE49-F238E27FC236}">
              <a16:creationId xmlns:a16="http://schemas.microsoft.com/office/drawing/2014/main" id="{AAC021DF-55A2-42A8-8E15-EE13164F9748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338" name="Line 4">
          <a:extLst>
            <a:ext uri="{FF2B5EF4-FFF2-40B4-BE49-F238E27FC236}">
              <a16:creationId xmlns:a16="http://schemas.microsoft.com/office/drawing/2014/main" id="{3F849CFA-B487-40EC-9EB6-786C33628D1F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339" name="Line 5">
          <a:extLst>
            <a:ext uri="{FF2B5EF4-FFF2-40B4-BE49-F238E27FC236}">
              <a16:creationId xmlns:a16="http://schemas.microsoft.com/office/drawing/2014/main" id="{F0ACE483-6048-40C3-A107-EBD134147B51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341" name="Line 2">
          <a:extLst>
            <a:ext uri="{FF2B5EF4-FFF2-40B4-BE49-F238E27FC236}">
              <a16:creationId xmlns:a16="http://schemas.microsoft.com/office/drawing/2014/main" id="{3E871608-4626-44D4-92F5-8FE8111C136E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342" name="Line 3">
          <a:extLst>
            <a:ext uri="{FF2B5EF4-FFF2-40B4-BE49-F238E27FC236}">
              <a16:creationId xmlns:a16="http://schemas.microsoft.com/office/drawing/2014/main" id="{E0D19607-D6ED-48E0-A4AD-0D36812D73E1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343" name="Line 4">
          <a:extLst>
            <a:ext uri="{FF2B5EF4-FFF2-40B4-BE49-F238E27FC236}">
              <a16:creationId xmlns:a16="http://schemas.microsoft.com/office/drawing/2014/main" id="{73E857DA-EAE6-430B-9F01-F96A19518A33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344" name="Line 5">
          <a:extLst>
            <a:ext uri="{FF2B5EF4-FFF2-40B4-BE49-F238E27FC236}">
              <a16:creationId xmlns:a16="http://schemas.microsoft.com/office/drawing/2014/main" id="{ABAAD638-F990-4434-9781-472308497BD0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345" name="Line 2">
          <a:extLst>
            <a:ext uri="{FF2B5EF4-FFF2-40B4-BE49-F238E27FC236}">
              <a16:creationId xmlns:a16="http://schemas.microsoft.com/office/drawing/2014/main" id="{6EDF2485-0728-40C6-B6AA-90AAD6A64109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346" name="Line 3">
          <a:extLst>
            <a:ext uri="{FF2B5EF4-FFF2-40B4-BE49-F238E27FC236}">
              <a16:creationId xmlns:a16="http://schemas.microsoft.com/office/drawing/2014/main" id="{34FCA4B5-CF1F-4341-9AFB-450F2E30C2E7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347" name="Line 4">
          <a:extLst>
            <a:ext uri="{FF2B5EF4-FFF2-40B4-BE49-F238E27FC236}">
              <a16:creationId xmlns:a16="http://schemas.microsoft.com/office/drawing/2014/main" id="{D4A6B8AA-3900-44D6-824E-489670EC7FD6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348" name="Line 2">
          <a:extLst>
            <a:ext uri="{FF2B5EF4-FFF2-40B4-BE49-F238E27FC236}">
              <a16:creationId xmlns:a16="http://schemas.microsoft.com/office/drawing/2014/main" id="{DF40F015-260F-4AAC-A13E-A0CAF49906E1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349" name="Line 3">
          <a:extLst>
            <a:ext uri="{FF2B5EF4-FFF2-40B4-BE49-F238E27FC236}">
              <a16:creationId xmlns:a16="http://schemas.microsoft.com/office/drawing/2014/main" id="{CE21E9DD-A136-43E0-B480-A01F0B0286E6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1350" name="Line 4">
          <a:extLst>
            <a:ext uri="{FF2B5EF4-FFF2-40B4-BE49-F238E27FC236}">
              <a16:creationId xmlns:a16="http://schemas.microsoft.com/office/drawing/2014/main" id="{BC078D1D-1AF0-4029-8219-FD8EC6B50D2E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351" name="Line 2">
          <a:extLst>
            <a:ext uri="{FF2B5EF4-FFF2-40B4-BE49-F238E27FC236}">
              <a16:creationId xmlns:a16="http://schemas.microsoft.com/office/drawing/2014/main" id="{A6761D93-BA35-485B-9125-CD7853FC6FD1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352" name="Line 3">
          <a:extLst>
            <a:ext uri="{FF2B5EF4-FFF2-40B4-BE49-F238E27FC236}">
              <a16:creationId xmlns:a16="http://schemas.microsoft.com/office/drawing/2014/main" id="{B64429BC-4911-4A27-851A-7BF8E4D72618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5</xdr:row>
      <xdr:rowOff>0</xdr:rowOff>
    </xdr:from>
    <xdr:to>
      <xdr:col>8</xdr:col>
      <xdr:colOff>180975</xdr:colOff>
      <xdr:row>475</xdr:row>
      <xdr:rowOff>0</xdr:rowOff>
    </xdr:to>
    <xdr:sp macro="" textlink="">
      <xdr:nvSpPr>
        <xdr:cNvPr id="1353" name="Line 4">
          <a:extLst>
            <a:ext uri="{FF2B5EF4-FFF2-40B4-BE49-F238E27FC236}">
              <a16:creationId xmlns:a16="http://schemas.microsoft.com/office/drawing/2014/main" id="{00D073C0-47EA-4A42-8219-6F9724E71E9A}"/>
            </a:ext>
          </a:extLst>
        </xdr:cNvPr>
        <xdr:cNvSpPr>
          <a:spLocks noChangeShapeType="1"/>
        </xdr:cNvSpPr>
      </xdr:nvSpPr>
      <xdr:spPr bwMode="auto">
        <a:xfrm>
          <a:off x="4924425" y="809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354" name="Line 3">
          <a:extLst>
            <a:ext uri="{FF2B5EF4-FFF2-40B4-BE49-F238E27FC236}">
              <a16:creationId xmlns:a16="http://schemas.microsoft.com/office/drawing/2014/main" id="{0B842F2A-7CAD-48CD-A667-532C0794F3E9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355" name="Line 5">
          <a:extLst>
            <a:ext uri="{FF2B5EF4-FFF2-40B4-BE49-F238E27FC236}">
              <a16:creationId xmlns:a16="http://schemas.microsoft.com/office/drawing/2014/main" id="{A6CFB212-397E-4CF3-9C82-A38605CC5294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356" name="Line 2">
          <a:extLst>
            <a:ext uri="{FF2B5EF4-FFF2-40B4-BE49-F238E27FC236}">
              <a16:creationId xmlns:a16="http://schemas.microsoft.com/office/drawing/2014/main" id="{3F8EE1B4-CB2E-414E-8A1D-784AF397AFDA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357" name="Line 3">
          <a:extLst>
            <a:ext uri="{FF2B5EF4-FFF2-40B4-BE49-F238E27FC236}">
              <a16:creationId xmlns:a16="http://schemas.microsoft.com/office/drawing/2014/main" id="{0A2CEF48-DEDA-48FB-844C-351757EEA647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358" name="Line 4">
          <a:extLst>
            <a:ext uri="{FF2B5EF4-FFF2-40B4-BE49-F238E27FC236}">
              <a16:creationId xmlns:a16="http://schemas.microsoft.com/office/drawing/2014/main" id="{8D97A30C-3384-46E3-B909-A8CD8DC390C6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359" name="Line 5">
          <a:extLst>
            <a:ext uri="{FF2B5EF4-FFF2-40B4-BE49-F238E27FC236}">
              <a16:creationId xmlns:a16="http://schemas.microsoft.com/office/drawing/2014/main" id="{76C0CC3D-7AA2-4A8B-B2E9-4235500CEDD0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360" name="Line 7">
          <a:extLst>
            <a:ext uri="{FF2B5EF4-FFF2-40B4-BE49-F238E27FC236}">
              <a16:creationId xmlns:a16="http://schemas.microsoft.com/office/drawing/2014/main" id="{69960A7A-004C-421F-A71C-A573D9565953}"/>
            </a:ext>
          </a:extLst>
        </xdr:cNvPr>
        <xdr:cNvSpPr>
          <a:spLocks noChangeShapeType="1"/>
        </xdr:cNvSpPr>
      </xdr:nvSpPr>
      <xdr:spPr bwMode="auto">
        <a:xfrm>
          <a:off x="4924425" y="92954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361" name="Line 2">
          <a:extLst>
            <a:ext uri="{FF2B5EF4-FFF2-40B4-BE49-F238E27FC236}">
              <a16:creationId xmlns:a16="http://schemas.microsoft.com/office/drawing/2014/main" id="{50BBEE24-237A-4C34-9F8E-58957DA170E4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362" name="Line 3">
          <a:extLst>
            <a:ext uri="{FF2B5EF4-FFF2-40B4-BE49-F238E27FC236}">
              <a16:creationId xmlns:a16="http://schemas.microsoft.com/office/drawing/2014/main" id="{2C292A2E-A27C-4349-8BB4-E82A0E9346F7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363" name="Line 4">
          <a:extLst>
            <a:ext uri="{FF2B5EF4-FFF2-40B4-BE49-F238E27FC236}">
              <a16:creationId xmlns:a16="http://schemas.microsoft.com/office/drawing/2014/main" id="{4C91E42B-2617-4A1F-93F2-D40492C5E0CE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364" name="Line 5">
          <a:extLst>
            <a:ext uri="{FF2B5EF4-FFF2-40B4-BE49-F238E27FC236}">
              <a16:creationId xmlns:a16="http://schemas.microsoft.com/office/drawing/2014/main" id="{1ACAA45F-AA92-4835-BFF4-CAF3375AB803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365" name="Line 2">
          <a:extLst>
            <a:ext uri="{FF2B5EF4-FFF2-40B4-BE49-F238E27FC236}">
              <a16:creationId xmlns:a16="http://schemas.microsoft.com/office/drawing/2014/main" id="{16A77544-AC54-4E58-BDE1-9FC71CFC6E2E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366" name="Line 3">
          <a:extLst>
            <a:ext uri="{FF2B5EF4-FFF2-40B4-BE49-F238E27FC236}">
              <a16:creationId xmlns:a16="http://schemas.microsoft.com/office/drawing/2014/main" id="{419F05ED-1960-43B5-8A0A-3DAAAFF70C48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367" name="Line 4">
          <a:extLst>
            <a:ext uri="{FF2B5EF4-FFF2-40B4-BE49-F238E27FC236}">
              <a16:creationId xmlns:a16="http://schemas.microsoft.com/office/drawing/2014/main" id="{E7B2DFC2-912A-4E76-A879-CFA82D9345CE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368" name="Line 2">
          <a:extLst>
            <a:ext uri="{FF2B5EF4-FFF2-40B4-BE49-F238E27FC236}">
              <a16:creationId xmlns:a16="http://schemas.microsoft.com/office/drawing/2014/main" id="{07B671F6-66F5-4C89-8061-0DBA37D1C5B8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369" name="Line 3">
          <a:extLst>
            <a:ext uri="{FF2B5EF4-FFF2-40B4-BE49-F238E27FC236}">
              <a16:creationId xmlns:a16="http://schemas.microsoft.com/office/drawing/2014/main" id="{6CE9D5E2-0288-4A53-99C0-6D1EC7637817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8</xdr:row>
      <xdr:rowOff>0</xdr:rowOff>
    </xdr:from>
    <xdr:to>
      <xdr:col>8</xdr:col>
      <xdr:colOff>180975</xdr:colOff>
      <xdr:row>508</xdr:row>
      <xdr:rowOff>0</xdr:rowOff>
    </xdr:to>
    <xdr:sp macro="" textlink="">
      <xdr:nvSpPr>
        <xdr:cNvPr id="1370" name="Line 4">
          <a:extLst>
            <a:ext uri="{FF2B5EF4-FFF2-40B4-BE49-F238E27FC236}">
              <a16:creationId xmlns:a16="http://schemas.microsoft.com/office/drawing/2014/main" id="{8570D507-1CF5-4C93-A364-D2A15DF48C12}"/>
            </a:ext>
          </a:extLst>
        </xdr:cNvPr>
        <xdr:cNvSpPr>
          <a:spLocks noChangeShapeType="1"/>
        </xdr:cNvSpPr>
      </xdr:nvSpPr>
      <xdr:spPr bwMode="auto">
        <a:xfrm>
          <a:off x="4924425" y="89373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371" name="Line 2">
          <a:extLst>
            <a:ext uri="{FF2B5EF4-FFF2-40B4-BE49-F238E27FC236}">
              <a16:creationId xmlns:a16="http://schemas.microsoft.com/office/drawing/2014/main" id="{45970808-B6A4-4200-918E-6F9E3DBEBD34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372" name="Line 3">
          <a:extLst>
            <a:ext uri="{FF2B5EF4-FFF2-40B4-BE49-F238E27FC236}">
              <a16:creationId xmlns:a16="http://schemas.microsoft.com/office/drawing/2014/main" id="{9D5879F3-9A28-4E04-A43D-99543B9DC7A3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1373" name="Line 4">
          <a:extLst>
            <a:ext uri="{FF2B5EF4-FFF2-40B4-BE49-F238E27FC236}">
              <a16:creationId xmlns:a16="http://schemas.microsoft.com/office/drawing/2014/main" id="{74E7F665-DA19-4B3F-88E9-3B38B050ED51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374" name="Line 3">
          <a:extLst>
            <a:ext uri="{FF2B5EF4-FFF2-40B4-BE49-F238E27FC236}">
              <a16:creationId xmlns:a16="http://schemas.microsoft.com/office/drawing/2014/main" id="{ADF7B890-C1D8-4323-A824-EA09272DD8CA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375" name="Line 5">
          <a:extLst>
            <a:ext uri="{FF2B5EF4-FFF2-40B4-BE49-F238E27FC236}">
              <a16:creationId xmlns:a16="http://schemas.microsoft.com/office/drawing/2014/main" id="{4BA8B5EE-6C9F-4867-B0E4-9C06359A1200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376" name="Line 2">
          <a:extLst>
            <a:ext uri="{FF2B5EF4-FFF2-40B4-BE49-F238E27FC236}">
              <a16:creationId xmlns:a16="http://schemas.microsoft.com/office/drawing/2014/main" id="{8DDF85FD-2F62-437E-85F4-EC7175826902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377" name="Line 3">
          <a:extLst>
            <a:ext uri="{FF2B5EF4-FFF2-40B4-BE49-F238E27FC236}">
              <a16:creationId xmlns:a16="http://schemas.microsoft.com/office/drawing/2014/main" id="{7821D1A9-3D74-4CC8-9927-5F8CEEFACC9B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378" name="Line 4">
          <a:extLst>
            <a:ext uri="{FF2B5EF4-FFF2-40B4-BE49-F238E27FC236}">
              <a16:creationId xmlns:a16="http://schemas.microsoft.com/office/drawing/2014/main" id="{6679D926-7D12-4F32-95CE-A6B6B857B362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379" name="Line 5">
          <a:extLst>
            <a:ext uri="{FF2B5EF4-FFF2-40B4-BE49-F238E27FC236}">
              <a16:creationId xmlns:a16="http://schemas.microsoft.com/office/drawing/2014/main" id="{B92E8AC2-6954-46C5-93CD-DB99F39D2D80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3</xdr:row>
      <xdr:rowOff>0</xdr:rowOff>
    </xdr:from>
    <xdr:to>
      <xdr:col>8</xdr:col>
      <xdr:colOff>180975</xdr:colOff>
      <xdr:row>583</xdr:row>
      <xdr:rowOff>0</xdr:rowOff>
    </xdr:to>
    <xdr:sp macro="" textlink="">
      <xdr:nvSpPr>
        <xdr:cNvPr id="1380" name="Line 7">
          <a:extLst>
            <a:ext uri="{FF2B5EF4-FFF2-40B4-BE49-F238E27FC236}">
              <a16:creationId xmlns:a16="http://schemas.microsoft.com/office/drawing/2014/main" id="{6816358A-2140-407E-92F3-D1500C10B9A3}"/>
            </a:ext>
          </a:extLst>
        </xdr:cNvPr>
        <xdr:cNvSpPr>
          <a:spLocks noChangeShapeType="1"/>
        </xdr:cNvSpPr>
      </xdr:nvSpPr>
      <xdr:spPr bwMode="auto">
        <a:xfrm>
          <a:off x="4924425" y="101765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381" name="Line 2">
          <a:extLst>
            <a:ext uri="{FF2B5EF4-FFF2-40B4-BE49-F238E27FC236}">
              <a16:creationId xmlns:a16="http://schemas.microsoft.com/office/drawing/2014/main" id="{2892701F-D9F9-4181-BBB1-146FFABEC9B5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382" name="Line 3">
          <a:extLst>
            <a:ext uri="{FF2B5EF4-FFF2-40B4-BE49-F238E27FC236}">
              <a16:creationId xmlns:a16="http://schemas.microsoft.com/office/drawing/2014/main" id="{43EF6E3E-78C6-4BB9-8820-2C539704A17C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383" name="Line 4">
          <a:extLst>
            <a:ext uri="{FF2B5EF4-FFF2-40B4-BE49-F238E27FC236}">
              <a16:creationId xmlns:a16="http://schemas.microsoft.com/office/drawing/2014/main" id="{5D38FF10-34FB-4115-AC24-A23C8FAB754A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384" name="Line 5">
          <a:extLst>
            <a:ext uri="{FF2B5EF4-FFF2-40B4-BE49-F238E27FC236}">
              <a16:creationId xmlns:a16="http://schemas.microsoft.com/office/drawing/2014/main" id="{F4EBD4A3-723F-422F-9EB0-68DE06B825F8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385" name="Line 2">
          <a:extLst>
            <a:ext uri="{FF2B5EF4-FFF2-40B4-BE49-F238E27FC236}">
              <a16:creationId xmlns:a16="http://schemas.microsoft.com/office/drawing/2014/main" id="{AFBB5BC6-2DD7-42DE-9DD6-1F0B81FC1119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386" name="Line 3">
          <a:extLst>
            <a:ext uri="{FF2B5EF4-FFF2-40B4-BE49-F238E27FC236}">
              <a16:creationId xmlns:a16="http://schemas.microsoft.com/office/drawing/2014/main" id="{0D2F43E4-354D-4351-9CF4-DCB7C62C1CFE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387" name="Line 4">
          <a:extLst>
            <a:ext uri="{FF2B5EF4-FFF2-40B4-BE49-F238E27FC236}">
              <a16:creationId xmlns:a16="http://schemas.microsoft.com/office/drawing/2014/main" id="{4A60B4E8-F583-4427-8236-1FC88FE323B3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388" name="Line 2">
          <a:extLst>
            <a:ext uri="{FF2B5EF4-FFF2-40B4-BE49-F238E27FC236}">
              <a16:creationId xmlns:a16="http://schemas.microsoft.com/office/drawing/2014/main" id="{1DC9FE84-7D6A-479B-9DB3-E4064576F29A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389" name="Line 3">
          <a:extLst>
            <a:ext uri="{FF2B5EF4-FFF2-40B4-BE49-F238E27FC236}">
              <a16:creationId xmlns:a16="http://schemas.microsoft.com/office/drawing/2014/main" id="{24DCCC9F-1A6C-4B4F-AED5-2960D83A989E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8</xdr:row>
      <xdr:rowOff>0</xdr:rowOff>
    </xdr:from>
    <xdr:to>
      <xdr:col>8</xdr:col>
      <xdr:colOff>180975</xdr:colOff>
      <xdr:row>558</xdr:row>
      <xdr:rowOff>0</xdr:rowOff>
    </xdr:to>
    <xdr:sp macro="" textlink="">
      <xdr:nvSpPr>
        <xdr:cNvPr id="1390" name="Line 4">
          <a:extLst>
            <a:ext uri="{FF2B5EF4-FFF2-40B4-BE49-F238E27FC236}">
              <a16:creationId xmlns:a16="http://schemas.microsoft.com/office/drawing/2014/main" id="{E1E356B7-2E97-4E09-9B9B-7AF03E224342}"/>
            </a:ext>
          </a:extLst>
        </xdr:cNvPr>
        <xdr:cNvSpPr>
          <a:spLocks noChangeShapeType="1"/>
        </xdr:cNvSpPr>
      </xdr:nvSpPr>
      <xdr:spPr bwMode="auto">
        <a:xfrm>
          <a:off x="4924425" y="9805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391" name="Line 2">
          <a:extLst>
            <a:ext uri="{FF2B5EF4-FFF2-40B4-BE49-F238E27FC236}">
              <a16:creationId xmlns:a16="http://schemas.microsoft.com/office/drawing/2014/main" id="{4BDC3E87-1866-4653-9419-3975B3702278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392" name="Line 3">
          <a:extLst>
            <a:ext uri="{FF2B5EF4-FFF2-40B4-BE49-F238E27FC236}">
              <a16:creationId xmlns:a16="http://schemas.microsoft.com/office/drawing/2014/main" id="{749CD1BE-6B56-41B4-A526-BBD9000CD29F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2</xdr:row>
      <xdr:rowOff>0</xdr:rowOff>
    </xdr:from>
    <xdr:to>
      <xdr:col>8</xdr:col>
      <xdr:colOff>180975</xdr:colOff>
      <xdr:row>562</xdr:row>
      <xdr:rowOff>0</xdr:rowOff>
    </xdr:to>
    <xdr:sp macro="" textlink="">
      <xdr:nvSpPr>
        <xdr:cNvPr id="1393" name="Line 4">
          <a:extLst>
            <a:ext uri="{FF2B5EF4-FFF2-40B4-BE49-F238E27FC236}">
              <a16:creationId xmlns:a16="http://schemas.microsoft.com/office/drawing/2014/main" id="{E9B23967-41EC-4BF3-9149-5A3C726F0448}"/>
            </a:ext>
          </a:extLst>
        </xdr:cNvPr>
        <xdr:cNvSpPr>
          <a:spLocks noChangeShapeType="1"/>
        </xdr:cNvSpPr>
      </xdr:nvSpPr>
      <xdr:spPr bwMode="auto">
        <a:xfrm>
          <a:off x="4924425" y="98621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394" name="Line 3">
          <a:extLst>
            <a:ext uri="{FF2B5EF4-FFF2-40B4-BE49-F238E27FC236}">
              <a16:creationId xmlns:a16="http://schemas.microsoft.com/office/drawing/2014/main" id="{226EC4A8-F0CB-428F-AB9D-37F870570021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395" name="Line 5">
          <a:extLst>
            <a:ext uri="{FF2B5EF4-FFF2-40B4-BE49-F238E27FC236}">
              <a16:creationId xmlns:a16="http://schemas.microsoft.com/office/drawing/2014/main" id="{2957D49F-329B-47F9-BD82-6B6F81D5319A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396" name="Line 2">
          <a:extLst>
            <a:ext uri="{FF2B5EF4-FFF2-40B4-BE49-F238E27FC236}">
              <a16:creationId xmlns:a16="http://schemas.microsoft.com/office/drawing/2014/main" id="{A979E15D-7654-41AF-8904-ADBBB22C66BF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397" name="Line 3">
          <a:extLst>
            <a:ext uri="{FF2B5EF4-FFF2-40B4-BE49-F238E27FC236}">
              <a16:creationId xmlns:a16="http://schemas.microsoft.com/office/drawing/2014/main" id="{99F9D711-1B62-401A-BE12-4D0D6DEB21C6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398" name="Line 4">
          <a:extLst>
            <a:ext uri="{FF2B5EF4-FFF2-40B4-BE49-F238E27FC236}">
              <a16:creationId xmlns:a16="http://schemas.microsoft.com/office/drawing/2014/main" id="{FC187F55-0E99-4904-BD2D-78895B2A6FD1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399" name="Line 5">
          <a:extLst>
            <a:ext uri="{FF2B5EF4-FFF2-40B4-BE49-F238E27FC236}">
              <a16:creationId xmlns:a16="http://schemas.microsoft.com/office/drawing/2014/main" id="{B96D387A-DDEE-4335-A922-60100433ECB3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1400" name="Line 7">
          <a:extLst>
            <a:ext uri="{FF2B5EF4-FFF2-40B4-BE49-F238E27FC236}">
              <a16:creationId xmlns:a16="http://schemas.microsoft.com/office/drawing/2014/main" id="{1C2C4B49-0335-45A8-A617-60944744FC47}"/>
            </a:ext>
          </a:extLst>
        </xdr:cNvPr>
        <xdr:cNvSpPr>
          <a:spLocks noChangeShapeType="1"/>
        </xdr:cNvSpPr>
      </xdr:nvSpPr>
      <xdr:spPr bwMode="auto">
        <a:xfrm>
          <a:off x="4924425" y="11015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401" name="Line 2">
          <a:extLst>
            <a:ext uri="{FF2B5EF4-FFF2-40B4-BE49-F238E27FC236}">
              <a16:creationId xmlns:a16="http://schemas.microsoft.com/office/drawing/2014/main" id="{0069B469-1708-4D01-BE09-2B9DA3887B5D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402" name="Line 3">
          <a:extLst>
            <a:ext uri="{FF2B5EF4-FFF2-40B4-BE49-F238E27FC236}">
              <a16:creationId xmlns:a16="http://schemas.microsoft.com/office/drawing/2014/main" id="{BF1218E0-9A2F-4EA7-AC0D-6EDCE663102F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403" name="Line 4">
          <a:extLst>
            <a:ext uri="{FF2B5EF4-FFF2-40B4-BE49-F238E27FC236}">
              <a16:creationId xmlns:a16="http://schemas.microsoft.com/office/drawing/2014/main" id="{518A0C23-3844-4667-BEB8-947C2FFAF63A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404" name="Line 5">
          <a:extLst>
            <a:ext uri="{FF2B5EF4-FFF2-40B4-BE49-F238E27FC236}">
              <a16:creationId xmlns:a16="http://schemas.microsoft.com/office/drawing/2014/main" id="{09D2DE52-B781-4700-8719-DD942AB07A9D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405" name="Line 2">
          <a:extLst>
            <a:ext uri="{FF2B5EF4-FFF2-40B4-BE49-F238E27FC236}">
              <a16:creationId xmlns:a16="http://schemas.microsoft.com/office/drawing/2014/main" id="{FCE91453-0E7C-4988-BB02-A48898043AF9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406" name="Line 3">
          <a:extLst>
            <a:ext uri="{FF2B5EF4-FFF2-40B4-BE49-F238E27FC236}">
              <a16:creationId xmlns:a16="http://schemas.microsoft.com/office/drawing/2014/main" id="{B9F95F9C-FCCC-4A0F-B778-585F1EB991E3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407" name="Line 4">
          <a:extLst>
            <a:ext uri="{FF2B5EF4-FFF2-40B4-BE49-F238E27FC236}">
              <a16:creationId xmlns:a16="http://schemas.microsoft.com/office/drawing/2014/main" id="{79C3FE57-524C-4313-B62F-323C70D2B992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408" name="Line 2">
          <a:extLst>
            <a:ext uri="{FF2B5EF4-FFF2-40B4-BE49-F238E27FC236}">
              <a16:creationId xmlns:a16="http://schemas.microsoft.com/office/drawing/2014/main" id="{1CEAB399-DA06-401E-8FA6-599B67DA6668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409" name="Line 3">
          <a:extLst>
            <a:ext uri="{FF2B5EF4-FFF2-40B4-BE49-F238E27FC236}">
              <a16:creationId xmlns:a16="http://schemas.microsoft.com/office/drawing/2014/main" id="{E821183F-E85B-4771-920B-3E1D8DAF373B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410" name="Line 4">
          <a:extLst>
            <a:ext uri="{FF2B5EF4-FFF2-40B4-BE49-F238E27FC236}">
              <a16:creationId xmlns:a16="http://schemas.microsoft.com/office/drawing/2014/main" id="{2CA365F8-08E7-4FC7-AFFE-B0D1EE55234D}"/>
            </a:ext>
          </a:extLst>
        </xdr:cNvPr>
        <xdr:cNvSpPr>
          <a:spLocks noChangeShapeType="1"/>
        </xdr:cNvSpPr>
      </xdr:nvSpPr>
      <xdr:spPr bwMode="auto">
        <a:xfrm>
          <a:off x="4924425" y="106584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411" name="Line 2">
          <a:extLst>
            <a:ext uri="{FF2B5EF4-FFF2-40B4-BE49-F238E27FC236}">
              <a16:creationId xmlns:a16="http://schemas.microsoft.com/office/drawing/2014/main" id="{825D7F1F-DD7C-4841-A3A6-393CB56A703F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412" name="Line 3">
          <a:extLst>
            <a:ext uri="{FF2B5EF4-FFF2-40B4-BE49-F238E27FC236}">
              <a16:creationId xmlns:a16="http://schemas.microsoft.com/office/drawing/2014/main" id="{1A75A67E-0B9C-471E-9C55-A741ED933674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2</xdr:row>
      <xdr:rowOff>0</xdr:rowOff>
    </xdr:from>
    <xdr:to>
      <xdr:col>8</xdr:col>
      <xdr:colOff>180975</xdr:colOff>
      <xdr:row>612</xdr:row>
      <xdr:rowOff>0</xdr:rowOff>
    </xdr:to>
    <xdr:sp macro="" textlink="">
      <xdr:nvSpPr>
        <xdr:cNvPr id="1413" name="Line 4">
          <a:extLst>
            <a:ext uri="{FF2B5EF4-FFF2-40B4-BE49-F238E27FC236}">
              <a16:creationId xmlns:a16="http://schemas.microsoft.com/office/drawing/2014/main" id="{33123516-661A-4336-B073-03CC0657D6B3}"/>
            </a:ext>
          </a:extLst>
        </xdr:cNvPr>
        <xdr:cNvSpPr>
          <a:spLocks noChangeShapeType="1"/>
        </xdr:cNvSpPr>
      </xdr:nvSpPr>
      <xdr:spPr bwMode="auto">
        <a:xfrm>
          <a:off x="4924425" y="107013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415" name="Line 3">
          <a:extLst>
            <a:ext uri="{FF2B5EF4-FFF2-40B4-BE49-F238E27FC236}">
              <a16:creationId xmlns:a16="http://schemas.microsoft.com/office/drawing/2014/main" id="{A9AA4DD9-CCD2-4C9C-8F96-883447C3D29D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416" name="Line 5">
          <a:extLst>
            <a:ext uri="{FF2B5EF4-FFF2-40B4-BE49-F238E27FC236}">
              <a16:creationId xmlns:a16="http://schemas.microsoft.com/office/drawing/2014/main" id="{A360DE28-EE72-46AB-80E0-E79B62B643B5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2</xdr:row>
      <xdr:rowOff>0</xdr:rowOff>
    </xdr:from>
    <xdr:to>
      <xdr:col>8</xdr:col>
      <xdr:colOff>180975</xdr:colOff>
      <xdr:row>112</xdr:row>
      <xdr:rowOff>0</xdr:rowOff>
    </xdr:to>
    <xdr:sp macro="" textlink="">
      <xdr:nvSpPr>
        <xdr:cNvPr id="1417" name="Line 2">
          <a:extLst>
            <a:ext uri="{FF2B5EF4-FFF2-40B4-BE49-F238E27FC236}">
              <a16:creationId xmlns:a16="http://schemas.microsoft.com/office/drawing/2014/main" id="{AD5BCAC7-08FB-419F-B1C2-72EF20FB98CF}"/>
            </a:ext>
          </a:extLst>
        </xdr:cNvPr>
        <xdr:cNvSpPr>
          <a:spLocks noChangeShapeType="1"/>
        </xdr:cNvSpPr>
      </xdr:nvSpPr>
      <xdr:spPr bwMode="auto">
        <a:xfrm>
          <a:off x="492442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418" name="Line 3">
          <a:extLst>
            <a:ext uri="{FF2B5EF4-FFF2-40B4-BE49-F238E27FC236}">
              <a16:creationId xmlns:a16="http://schemas.microsoft.com/office/drawing/2014/main" id="{38FB7AEF-609C-4799-BDC7-2761552862ED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419" name="Line 5">
          <a:extLst>
            <a:ext uri="{FF2B5EF4-FFF2-40B4-BE49-F238E27FC236}">
              <a16:creationId xmlns:a16="http://schemas.microsoft.com/office/drawing/2014/main" id="{FB4F09D2-FEA8-46F0-A275-77747170D9F3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420" name="Line 2">
          <a:extLst>
            <a:ext uri="{FF2B5EF4-FFF2-40B4-BE49-F238E27FC236}">
              <a16:creationId xmlns:a16="http://schemas.microsoft.com/office/drawing/2014/main" id="{2E48B630-E3C4-4FDF-BE76-A6B61952C792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421" name="Line 3">
          <a:extLst>
            <a:ext uri="{FF2B5EF4-FFF2-40B4-BE49-F238E27FC236}">
              <a16:creationId xmlns:a16="http://schemas.microsoft.com/office/drawing/2014/main" id="{78E00193-0D36-4BBE-B8CE-B0578A0DAF54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422" name="Line 4">
          <a:extLst>
            <a:ext uri="{FF2B5EF4-FFF2-40B4-BE49-F238E27FC236}">
              <a16:creationId xmlns:a16="http://schemas.microsoft.com/office/drawing/2014/main" id="{DD8C9B26-868E-4CB5-A00D-B7A7946831C6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1</xdr:row>
      <xdr:rowOff>0</xdr:rowOff>
    </xdr:from>
    <xdr:to>
      <xdr:col>8</xdr:col>
      <xdr:colOff>180975</xdr:colOff>
      <xdr:row>101</xdr:row>
      <xdr:rowOff>0</xdr:rowOff>
    </xdr:to>
    <xdr:sp macro="" textlink="">
      <xdr:nvSpPr>
        <xdr:cNvPr id="1424" name="Line 7">
          <a:extLst>
            <a:ext uri="{FF2B5EF4-FFF2-40B4-BE49-F238E27FC236}">
              <a16:creationId xmlns:a16="http://schemas.microsoft.com/office/drawing/2014/main" id="{F124C8D7-00FC-44F7-9FA4-2B79237DEDA9}"/>
            </a:ext>
          </a:extLst>
        </xdr:cNvPr>
        <xdr:cNvSpPr>
          <a:spLocks noChangeShapeType="1"/>
        </xdr:cNvSpPr>
      </xdr:nvSpPr>
      <xdr:spPr bwMode="auto">
        <a:xfrm>
          <a:off x="4924425" y="15335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425" name="Line 2">
          <a:extLst>
            <a:ext uri="{FF2B5EF4-FFF2-40B4-BE49-F238E27FC236}">
              <a16:creationId xmlns:a16="http://schemas.microsoft.com/office/drawing/2014/main" id="{CEC1BB8A-A8C1-4BC0-A864-28A5EAD5A2F4}"/>
            </a:ext>
          </a:extLst>
        </xdr:cNvPr>
        <xdr:cNvSpPr>
          <a:spLocks noChangeShapeType="1"/>
        </xdr:cNvSpPr>
      </xdr:nvSpPr>
      <xdr:spPr bwMode="auto">
        <a:xfrm>
          <a:off x="4924425" y="2517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428" name="Line 2">
          <a:extLst>
            <a:ext uri="{FF2B5EF4-FFF2-40B4-BE49-F238E27FC236}">
              <a16:creationId xmlns:a16="http://schemas.microsoft.com/office/drawing/2014/main" id="{31E5FFEA-7D29-4E78-8CC8-59C4A5D99877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429" name="Line 3">
          <a:extLst>
            <a:ext uri="{FF2B5EF4-FFF2-40B4-BE49-F238E27FC236}">
              <a16:creationId xmlns:a16="http://schemas.microsoft.com/office/drawing/2014/main" id="{80FC6B59-1916-4747-8B7E-8FF1B9B0E468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430" name="Line 4">
          <a:extLst>
            <a:ext uri="{FF2B5EF4-FFF2-40B4-BE49-F238E27FC236}">
              <a16:creationId xmlns:a16="http://schemas.microsoft.com/office/drawing/2014/main" id="{2C5E9689-A81D-498E-AA28-D265A98D0505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431" name="Line 5">
          <a:extLst>
            <a:ext uri="{FF2B5EF4-FFF2-40B4-BE49-F238E27FC236}">
              <a16:creationId xmlns:a16="http://schemas.microsoft.com/office/drawing/2014/main" id="{F6C11F67-C0DC-42EE-834F-C2EF659CF3E3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433" name="Line 2">
          <a:extLst>
            <a:ext uri="{FF2B5EF4-FFF2-40B4-BE49-F238E27FC236}">
              <a16:creationId xmlns:a16="http://schemas.microsoft.com/office/drawing/2014/main" id="{0568FCC0-3AFD-484D-8F31-2FEA7428CB5F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434" name="Line 3">
          <a:extLst>
            <a:ext uri="{FF2B5EF4-FFF2-40B4-BE49-F238E27FC236}">
              <a16:creationId xmlns:a16="http://schemas.microsoft.com/office/drawing/2014/main" id="{CD551AB6-5208-49A2-A39E-88A2ACC1FDDB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435" name="Line 4">
          <a:extLst>
            <a:ext uri="{FF2B5EF4-FFF2-40B4-BE49-F238E27FC236}">
              <a16:creationId xmlns:a16="http://schemas.microsoft.com/office/drawing/2014/main" id="{6EFB0002-B61C-401D-8CE1-F02F627A501B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436" name="Line 5">
          <a:extLst>
            <a:ext uri="{FF2B5EF4-FFF2-40B4-BE49-F238E27FC236}">
              <a16:creationId xmlns:a16="http://schemas.microsoft.com/office/drawing/2014/main" id="{245A565F-5BB9-4F07-9DE8-1F8B7DC7F29A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437" name="Line 2">
          <a:extLst>
            <a:ext uri="{FF2B5EF4-FFF2-40B4-BE49-F238E27FC236}">
              <a16:creationId xmlns:a16="http://schemas.microsoft.com/office/drawing/2014/main" id="{31F69EBC-504D-444C-AB20-07B4B886796D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38" name="Line 3">
          <a:extLst>
            <a:ext uri="{FF2B5EF4-FFF2-40B4-BE49-F238E27FC236}">
              <a16:creationId xmlns:a16="http://schemas.microsoft.com/office/drawing/2014/main" id="{679D3A14-456D-46EA-9AFE-7084A680ECEF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39" name="Line 5">
          <a:extLst>
            <a:ext uri="{FF2B5EF4-FFF2-40B4-BE49-F238E27FC236}">
              <a16:creationId xmlns:a16="http://schemas.microsoft.com/office/drawing/2014/main" id="{39E9EDAB-9B98-47CF-8BC6-5FBB1BC76BBF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440" name="Line 2">
          <a:extLst>
            <a:ext uri="{FF2B5EF4-FFF2-40B4-BE49-F238E27FC236}">
              <a16:creationId xmlns:a16="http://schemas.microsoft.com/office/drawing/2014/main" id="{E917EEA7-5EEA-41B6-AF26-CA1D2315C2A4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441" name="Line 3">
          <a:extLst>
            <a:ext uri="{FF2B5EF4-FFF2-40B4-BE49-F238E27FC236}">
              <a16:creationId xmlns:a16="http://schemas.microsoft.com/office/drawing/2014/main" id="{8336CB89-F7EB-4483-A620-398BC944BA4E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442" name="Line 4">
          <a:extLst>
            <a:ext uri="{FF2B5EF4-FFF2-40B4-BE49-F238E27FC236}">
              <a16:creationId xmlns:a16="http://schemas.microsoft.com/office/drawing/2014/main" id="{811B0A86-EF17-4188-B7F9-D09CEA4C351A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443" name="Line 5">
          <a:extLst>
            <a:ext uri="{FF2B5EF4-FFF2-40B4-BE49-F238E27FC236}">
              <a16:creationId xmlns:a16="http://schemas.microsoft.com/office/drawing/2014/main" id="{AE933738-17EC-41C5-8C27-7813925ED94D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444" name="Line 2">
          <a:extLst>
            <a:ext uri="{FF2B5EF4-FFF2-40B4-BE49-F238E27FC236}">
              <a16:creationId xmlns:a16="http://schemas.microsoft.com/office/drawing/2014/main" id="{3D0F6449-8B4A-412B-A0EE-8250F895FEA4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445" name="Line 3">
          <a:extLst>
            <a:ext uri="{FF2B5EF4-FFF2-40B4-BE49-F238E27FC236}">
              <a16:creationId xmlns:a16="http://schemas.microsoft.com/office/drawing/2014/main" id="{85B8AB15-7B56-4308-B226-57C0FA902B19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446" name="Line 4">
          <a:extLst>
            <a:ext uri="{FF2B5EF4-FFF2-40B4-BE49-F238E27FC236}">
              <a16:creationId xmlns:a16="http://schemas.microsoft.com/office/drawing/2014/main" id="{1B3B05A9-68F3-40C5-B21E-C8FCA28A5F56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447" name="Line 5">
          <a:extLst>
            <a:ext uri="{FF2B5EF4-FFF2-40B4-BE49-F238E27FC236}">
              <a16:creationId xmlns:a16="http://schemas.microsoft.com/office/drawing/2014/main" id="{A2CBF92D-C2D7-4EDD-B7B4-E8B94E32FA62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448" name="Line 2">
          <a:extLst>
            <a:ext uri="{FF2B5EF4-FFF2-40B4-BE49-F238E27FC236}">
              <a16:creationId xmlns:a16="http://schemas.microsoft.com/office/drawing/2014/main" id="{423FD883-7166-422A-894E-E95F1A79DBA1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449" name="Line 3">
          <a:extLst>
            <a:ext uri="{FF2B5EF4-FFF2-40B4-BE49-F238E27FC236}">
              <a16:creationId xmlns:a16="http://schemas.microsoft.com/office/drawing/2014/main" id="{AFDC5BE7-B155-4036-8F42-EBA77B8CF086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450" name="Line 4">
          <a:extLst>
            <a:ext uri="{FF2B5EF4-FFF2-40B4-BE49-F238E27FC236}">
              <a16:creationId xmlns:a16="http://schemas.microsoft.com/office/drawing/2014/main" id="{4C6D9BED-FF89-474F-93C9-343A18D1806A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451" name="Line 5">
          <a:extLst>
            <a:ext uri="{FF2B5EF4-FFF2-40B4-BE49-F238E27FC236}">
              <a16:creationId xmlns:a16="http://schemas.microsoft.com/office/drawing/2014/main" id="{CF309137-61D4-4784-AE9F-B04538C0ED79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452" name="Line 7">
          <a:extLst>
            <a:ext uri="{FF2B5EF4-FFF2-40B4-BE49-F238E27FC236}">
              <a16:creationId xmlns:a16="http://schemas.microsoft.com/office/drawing/2014/main" id="{94D019ED-7726-4834-BCD2-44FE8FEE2537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453" name="Line 8">
          <a:extLst>
            <a:ext uri="{FF2B5EF4-FFF2-40B4-BE49-F238E27FC236}">
              <a16:creationId xmlns:a16="http://schemas.microsoft.com/office/drawing/2014/main" id="{0D901FF2-0D57-44FE-A06A-1B18F154A215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454" name="Rectangle 7">
          <a:extLst>
            <a:ext uri="{FF2B5EF4-FFF2-40B4-BE49-F238E27FC236}">
              <a16:creationId xmlns:a16="http://schemas.microsoft.com/office/drawing/2014/main" id="{433981A5-5B28-4B90-A1F7-494F9F5E5260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3</xdr:row>
      <xdr:rowOff>0</xdr:rowOff>
    </xdr:from>
    <xdr:ext cx="190500" cy="933450"/>
    <xdr:sp macro="" textlink="">
      <xdr:nvSpPr>
        <xdr:cNvPr id="1455" name="Rectangle 8">
          <a:extLst>
            <a:ext uri="{FF2B5EF4-FFF2-40B4-BE49-F238E27FC236}">
              <a16:creationId xmlns:a16="http://schemas.microsoft.com/office/drawing/2014/main" id="{943CF827-F15A-499B-9809-44BB604BB818}"/>
            </a:ext>
          </a:extLst>
        </xdr:cNvPr>
        <xdr:cNvSpPr>
          <a:spLocks noChangeArrowheads="1"/>
        </xdr:cNvSpPr>
      </xdr:nvSpPr>
      <xdr:spPr bwMode="auto">
        <a:xfrm>
          <a:off x="4924425" y="37061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456" name="Line 2">
          <a:extLst>
            <a:ext uri="{FF2B5EF4-FFF2-40B4-BE49-F238E27FC236}">
              <a16:creationId xmlns:a16="http://schemas.microsoft.com/office/drawing/2014/main" id="{3655DCB7-15B7-410C-AE34-F00AD3ACFFC6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57" name="Line 3">
          <a:extLst>
            <a:ext uri="{FF2B5EF4-FFF2-40B4-BE49-F238E27FC236}">
              <a16:creationId xmlns:a16="http://schemas.microsoft.com/office/drawing/2014/main" id="{B0EBD747-8D06-4CC0-9CDA-126756AD6A46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58" name="Line 5">
          <a:extLst>
            <a:ext uri="{FF2B5EF4-FFF2-40B4-BE49-F238E27FC236}">
              <a16:creationId xmlns:a16="http://schemas.microsoft.com/office/drawing/2014/main" id="{DB7615A9-2AB1-411B-9E98-96AC0419D594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459" name="Line 2">
          <a:extLst>
            <a:ext uri="{FF2B5EF4-FFF2-40B4-BE49-F238E27FC236}">
              <a16:creationId xmlns:a16="http://schemas.microsoft.com/office/drawing/2014/main" id="{A24DB302-377F-4F98-B608-AE9A823AC2B9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460" name="Line 3">
          <a:extLst>
            <a:ext uri="{FF2B5EF4-FFF2-40B4-BE49-F238E27FC236}">
              <a16:creationId xmlns:a16="http://schemas.microsoft.com/office/drawing/2014/main" id="{FB087B95-747F-463C-BAD9-C154A90C41E6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461" name="Line 4">
          <a:extLst>
            <a:ext uri="{FF2B5EF4-FFF2-40B4-BE49-F238E27FC236}">
              <a16:creationId xmlns:a16="http://schemas.microsoft.com/office/drawing/2014/main" id="{3684DB67-521C-4486-81E8-05430280E23B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462" name="Line 5">
          <a:extLst>
            <a:ext uri="{FF2B5EF4-FFF2-40B4-BE49-F238E27FC236}">
              <a16:creationId xmlns:a16="http://schemas.microsoft.com/office/drawing/2014/main" id="{B0B578AF-2F84-411F-87E3-A5D5CC0D19CF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463" name="Line 2">
          <a:extLst>
            <a:ext uri="{FF2B5EF4-FFF2-40B4-BE49-F238E27FC236}">
              <a16:creationId xmlns:a16="http://schemas.microsoft.com/office/drawing/2014/main" id="{AEEA28EA-8A2B-494C-93FA-2830355DA5ED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464" name="Line 3">
          <a:extLst>
            <a:ext uri="{FF2B5EF4-FFF2-40B4-BE49-F238E27FC236}">
              <a16:creationId xmlns:a16="http://schemas.microsoft.com/office/drawing/2014/main" id="{005C4113-5982-4381-A754-C93A2C56D809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465" name="Line 4">
          <a:extLst>
            <a:ext uri="{FF2B5EF4-FFF2-40B4-BE49-F238E27FC236}">
              <a16:creationId xmlns:a16="http://schemas.microsoft.com/office/drawing/2014/main" id="{C116D9B6-85FA-433F-B9CD-FFDA9AF66A9C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466" name="Line 5">
          <a:extLst>
            <a:ext uri="{FF2B5EF4-FFF2-40B4-BE49-F238E27FC236}">
              <a16:creationId xmlns:a16="http://schemas.microsoft.com/office/drawing/2014/main" id="{ECB04D70-E117-4F55-BA4C-6476AAA1BCF3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467" name="Line 2">
          <a:extLst>
            <a:ext uri="{FF2B5EF4-FFF2-40B4-BE49-F238E27FC236}">
              <a16:creationId xmlns:a16="http://schemas.microsoft.com/office/drawing/2014/main" id="{FC17D999-BF43-434E-807A-AA665D54D6F6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468" name="Line 3">
          <a:extLst>
            <a:ext uri="{FF2B5EF4-FFF2-40B4-BE49-F238E27FC236}">
              <a16:creationId xmlns:a16="http://schemas.microsoft.com/office/drawing/2014/main" id="{9D612D4C-B894-4189-9489-F42981B403B7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469" name="Line 4">
          <a:extLst>
            <a:ext uri="{FF2B5EF4-FFF2-40B4-BE49-F238E27FC236}">
              <a16:creationId xmlns:a16="http://schemas.microsoft.com/office/drawing/2014/main" id="{6D23983A-ED13-4168-A825-4EA81BFEE851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470" name="Line 5">
          <a:extLst>
            <a:ext uri="{FF2B5EF4-FFF2-40B4-BE49-F238E27FC236}">
              <a16:creationId xmlns:a16="http://schemas.microsoft.com/office/drawing/2014/main" id="{57BF8AF9-94DC-4E7A-9CDA-D913A3E5B40F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471" name="Line 7">
          <a:extLst>
            <a:ext uri="{FF2B5EF4-FFF2-40B4-BE49-F238E27FC236}">
              <a16:creationId xmlns:a16="http://schemas.microsoft.com/office/drawing/2014/main" id="{D17EAC3A-E4D8-4D26-8EF1-52EA880FCF56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472" name="Line 8">
          <a:extLst>
            <a:ext uri="{FF2B5EF4-FFF2-40B4-BE49-F238E27FC236}">
              <a16:creationId xmlns:a16="http://schemas.microsoft.com/office/drawing/2014/main" id="{49760F23-07B8-454C-9E26-35A5D234723A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473" name="Rectangle 7">
          <a:extLst>
            <a:ext uri="{FF2B5EF4-FFF2-40B4-BE49-F238E27FC236}">
              <a16:creationId xmlns:a16="http://schemas.microsoft.com/office/drawing/2014/main" id="{4D1F3DDF-5C30-4CAD-9B4B-7916BEA35CEC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3</xdr:row>
      <xdr:rowOff>0</xdr:rowOff>
    </xdr:from>
    <xdr:ext cx="190500" cy="933450"/>
    <xdr:sp macro="" textlink="">
      <xdr:nvSpPr>
        <xdr:cNvPr id="1474" name="Rectangle 8">
          <a:extLst>
            <a:ext uri="{FF2B5EF4-FFF2-40B4-BE49-F238E27FC236}">
              <a16:creationId xmlns:a16="http://schemas.microsoft.com/office/drawing/2014/main" id="{E80BAA58-4C85-41F9-ACD3-2F068063CB3D}"/>
            </a:ext>
          </a:extLst>
        </xdr:cNvPr>
        <xdr:cNvSpPr>
          <a:spLocks noChangeArrowheads="1"/>
        </xdr:cNvSpPr>
      </xdr:nvSpPr>
      <xdr:spPr bwMode="auto">
        <a:xfrm>
          <a:off x="4924425" y="37061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475" name="Line 3">
          <a:extLst>
            <a:ext uri="{FF2B5EF4-FFF2-40B4-BE49-F238E27FC236}">
              <a16:creationId xmlns:a16="http://schemas.microsoft.com/office/drawing/2014/main" id="{425FBC2D-A0CD-4EED-B8CF-7BCB02C159C7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476" name="Line 5">
          <a:extLst>
            <a:ext uri="{FF2B5EF4-FFF2-40B4-BE49-F238E27FC236}">
              <a16:creationId xmlns:a16="http://schemas.microsoft.com/office/drawing/2014/main" id="{79C668EA-90C3-4093-8FC8-8236F16BDFFE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477" name="Line 2">
          <a:extLst>
            <a:ext uri="{FF2B5EF4-FFF2-40B4-BE49-F238E27FC236}">
              <a16:creationId xmlns:a16="http://schemas.microsoft.com/office/drawing/2014/main" id="{45E37358-E37B-449D-A4E7-15CD7E068F32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478" name="Line 3">
          <a:extLst>
            <a:ext uri="{FF2B5EF4-FFF2-40B4-BE49-F238E27FC236}">
              <a16:creationId xmlns:a16="http://schemas.microsoft.com/office/drawing/2014/main" id="{77A3E3FF-E127-4F08-9088-990C069A8BA1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479" name="Line 4">
          <a:extLst>
            <a:ext uri="{FF2B5EF4-FFF2-40B4-BE49-F238E27FC236}">
              <a16:creationId xmlns:a16="http://schemas.microsoft.com/office/drawing/2014/main" id="{CBC3E945-294C-485C-8075-328A1C28BDE6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480" name="Line 5">
          <a:extLst>
            <a:ext uri="{FF2B5EF4-FFF2-40B4-BE49-F238E27FC236}">
              <a16:creationId xmlns:a16="http://schemas.microsoft.com/office/drawing/2014/main" id="{EBBC39FD-64E0-40E0-9255-E63BE6CF9F55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482" name="Line 2">
          <a:extLst>
            <a:ext uri="{FF2B5EF4-FFF2-40B4-BE49-F238E27FC236}">
              <a16:creationId xmlns:a16="http://schemas.microsoft.com/office/drawing/2014/main" id="{1D6DF24F-5EE9-4026-8529-17E2A3DE52E3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483" name="Line 3">
          <a:extLst>
            <a:ext uri="{FF2B5EF4-FFF2-40B4-BE49-F238E27FC236}">
              <a16:creationId xmlns:a16="http://schemas.microsoft.com/office/drawing/2014/main" id="{EF7328E1-5F6A-4F79-8663-5F7AB370B3EA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484" name="Line 4">
          <a:extLst>
            <a:ext uri="{FF2B5EF4-FFF2-40B4-BE49-F238E27FC236}">
              <a16:creationId xmlns:a16="http://schemas.microsoft.com/office/drawing/2014/main" id="{C9E36E13-2FE6-4956-96D2-B6054AD9680D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485" name="Line 5">
          <a:extLst>
            <a:ext uri="{FF2B5EF4-FFF2-40B4-BE49-F238E27FC236}">
              <a16:creationId xmlns:a16="http://schemas.microsoft.com/office/drawing/2014/main" id="{8C1BA28C-A41F-48BC-8FCD-9E4067FC6471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486" name="Line 2">
          <a:extLst>
            <a:ext uri="{FF2B5EF4-FFF2-40B4-BE49-F238E27FC236}">
              <a16:creationId xmlns:a16="http://schemas.microsoft.com/office/drawing/2014/main" id="{87F2E016-0E38-455B-BD2A-620A6E100085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487" name="Line 3">
          <a:extLst>
            <a:ext uri="{FF2B5EF4-FFF2-40B4-BE49-F238E27FC236}">
              <a16:creationId xmlns:a16="http://schemas.microsoft.com/office/drawing/2014/main" id="{E711AFE0-846E-405B-BE74-272201628ED2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488" name="Line 4">
          <a:extLst>
            <a:ext uri="{FF2B5EF4-FFF2-40B4-BE49-F238E27FC236}">
              <a16:creationId xmlns:a16="http://schemas.microsoft.com/office/drawing/2014/main" id="{CBC15324-C9EE-43F8-AD66-003EBE7293AC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8</xdr:row>
      <xdr:rowOff>0</xdr:rowOff>
    </xdr:from>
    <xdr:to>
      <xdr:col>8</xdr:col>
      <xdr:colOff>180975</xdr:colOff>
      <xdr:row>338</xdr:row>
      <xdr:rowOff>0</xdr:rowOff>
    </xdr:to>
    <xdr:sp macro="" textlink="">
      <xdr:nvSpPr>
        <xdr:cNvPr id="1490" name="Line 7">
          <a:extLst>
            <a:ext uri="{FF2B5EF4-FFF2-40B4-BE49-F238E27FC236}">
              <a16:creationId xmlns:a16="http://schemas.microsoft.com/office/drawing/2014/main" id="{67542D8F-6E78-4C04-883A-BE33AA192F5E}"/>
            </a:ext>
          </a:extLst>
        </xdr:cNvPr>
        <xdr:cNvSpPr>
          <a:spLocks noChangeShapeType="1"/>
        </xdr:cNvSpPr>
      </xdr:nvSpPr>
      <xdr:spPr bwMode="auto">
        <a:xfrm>
          <a:off x="4924425" y="56540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491" name="Line 3">
          <a:extLst>
            <a:ext uri="{FF2B5EF4-FFF2-40B4-BE49-F238E27FC236}">
              <a16:creationId xmlns:a16="http://schemas.microsoft.com/office/drawing/2014/main" id="{503C7251-635C-4673-8D36-AD73813CF865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492" name="Line 5">
          <a:extLst>
            <a:ext uri="{FF2B5EF4-FFF2-40B4-BE49-F238E27FC236}">
              <a16:creationId xmlns:a16="http://schemas.microsoft.com/office/drawing/2014/main" id="{0C78E9D4-0C1F-4691-8A9C-50E929B2AE7C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493" name="Line 2">
          <a:extLst>
            <a:ext uri="{FF2B5EF4-FFF2-40B4-BE49-F238E27FC236}">
              <a16:creationId xmlns:a16="http://schemas.microsoft.com/office/drawing/2014/main" id="{BE51ACFB-E633-4483-8607-CEA05FDB7488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494" name="Line 3">
          <a:extLst>
            <a:ext uri="{FF2B5EF4-FFF2-40B4-BE49-F238E27FC236}">
              <a16:creationId xmlns:a16="http://schemas.microsoft.com/office/drawing/2014/main" id="{8A37CAAB-3455-4C2A-AC41-E2534D08D463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495" name="Line 4">
          <a:extLst>
            <a:ext uri="{FF2B5EF4-FFF2-40B4-BE49-F238E27FC236}">
              <a16:creationId xmlns:a16="http://schemas.microsoft.com/office/drawing/2014/main" id="{27E17A4A-B92D-44EF-A59E-F33C86F0B9A4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496" name="Line 5">
          <a:extLst>
            <a:ext uri="{FF2B5EF4-FFF2-40B4-BE49-F238E27FC236}">
              <a16:creationId xmlns:a16="http://schemas.microsoft.com/office/drawing/2014/main" id="{7733BA07-FF8E-41D0-B820-B7D6492C03E5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497" name="Line 2">
          <a:extLst>
            <a:ext uri="{FF2B5EF4-FFF2-40B4-BE49-F238E27FC236}">
              <a16:creationId xmlns:a16="http://schemas.microsoft.com/office/drawing/2014/main" id="{823087EC-A560-4D9F-B1A5-7C894B3AC32F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498" name="Line 3">
          <a:extLst>
            <a:ext uri="{FF2B5EF4-FFF2-40B4-BE49-F238E27FC236}">
              <a16:creationId xmlns:a16="http://schemas.microsoft.com/office/drawing/2014/main" id="{62AA1612-C759-4F43-AEB3-C1D88E0F8CB8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499" name="Line 4">
          <a:extLst>
            <a:ext uri="{FF2B5EF4-FFF2-40B4-BE49-F238E27FC236}">
              <a16:creationId xmlns:a16="http://schemas.microsoft.com/office/drawing/2014/main" id="{0AB2D314-0D4D-45F5-82CF-17754F9A16E9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500" name="Line 5">
          <a:extLst>
            <a:ext uri="{FF2B5EF4-FFF2-40B4-BE49-F238E27FC236}">
              <a16:creationId xmlns:a16="http://schemas.microsoft.com/office/drawing/2014/main" id="{9EF10BD1-449E-4D0E-A9B4-FBA5FF892538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501" name="Line 2">
          <a:extLst>
            <a:ext uri="{FF2B5EF4-FFF2-40B4-BE49-F238E27FC236}">
              <a16:creationId xmlns:a16="http://schemas.microsoft.com/office/drawing/2014/main" id="{ABA559D4-B2CB-4139-9C4D-DC2E16DE52C7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502" name="Line 3">
          <a:extLst>
            <a:ext uri="{FF2B5EF4-FFF2-40B4-BE49-F238E27FC236}">
              <a16:creationId xmlns:a16="http://schemas.microsoft.com/office/drawing/2014/main" id="{849E4836-1506-4D3E-AB68-3EA6E02D6DEA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503" name="Line 4">
          <a:extLst>
            <a:ext uri="{FF2B5EF4-FFF2-40B4-BE49-F238E27FC236}">
              <a16:creationId xmlns:a16="http://schemas.microsoft.com/office/drawing/2014/main" id="{086766F1-B09D-45CC-9E96-F6DA184E3931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7</xdr:row>
      <xdr:rowOff>0</xdr:rowOff>
    </xdr:from>
    <xdr:to>
      <xdr:col>8</xdr:col>
      <xdr:colOff>180975</xdr:colOff>
      <xdr:row>437</xdr:row>
      <xdr:rowOff>0</xdr:rowOff>
    </xdr:to>
    <xdr:sp macro="" textlink="">
      <xdr:nvSpPr>
        <xdr:cNvPr id="1504" name="Line 5">
          <a:extLst>
            <a:ext uri="{FF2B5EF4-FFF2-40B4-BE49-F238E27FC236}">
              <a16:creationId xmlns:a16="http://schemas.microsoft.com/office/drawing/2014/main" id="{69AC9F18-5D43-4E3B-89C4-252AFAB4437C}"/>
            </a:ext>
          </a:extLst>
        </xdr:cNvPr>
        <xdr:cNvSpPr>
          <a:spLocks noChangeShapeType="1"/>
        </xdr:cNvSpPr>
      </xdr:nvSpPr>
      <xdr:spPr bwMode="auto">
        <a:xfrm>
          <a:off x="4924425" y="73590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8</xdr:row>
      <xdr:rowOff>0</xdr:rowOff>
    </xdr:from>
    <xdr:to>
      <xdr:col>8</xdr:col>
      <xdr:colOff>180975</xdr:colOff>
      <xdr:row>438</xdr:row>
      <xdr:rowOff>0</xdr:rowOff>
    </xdr:to>
    <xdr:sp macro="" textlink="">
      <xdr:nvSpPr>
        <xdr:cNvPr id="1505" name="Line 7">
          <a:extLst>
            <a:ext uri="{FF2B5EF4-FFF2-40B4-BE49-F238E27FC236}">
              <a16:creationId xmlns:a16="http://schemas.microsoft.com/office/drawing/2014/main" id="{EAF7E0AA-0273-44DD-A800-B2E5B008A231}"/>
            </a:ext>
          </a:extLst>
        </xdr:cNvPr>
        <xdr:cNvSpPr>
          <a:spLocks noChangeShapeType="1"/>
        </xdr:cNvSpPr>
      </xdr:nvSpPr>
      <xdr:spPr bwMode="auto">
        <a:xfrm>
          <a:off x="4924425" y="73733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506" name="Line 2">
          <a:extLst>
            <a:ext uri="{FF2B5EF4-FFF2-40B4-BE49-F238E27FC236}">
              <a16:creationId xmlns:a16="http://schemas.microsoft.com/office/drawing/2014/main" id="{EAE1060A-6FC0-4E8E-9110-7697A590B91D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507" name="Line 3">
          <a:extLst>
            <a:ext uri="{FF2B5EF4-FFF2-40B4-BE49-F238E27FC236}">
              <a16:creationId xmlns:a16="http://schemas.microsoft.com/office/drawing/2014/main" id="{85687BC4-D4C6-475D-9B2F-930395702B1D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1508" name="Line 4">
          <a:extLst>
            <a:ext uri="{FF2B5EF4-FFF2-40B4-BE49-F238E27FC236}">
              <a16:creationId xmlns:a16="http://schemas.microsoft.com/office/drawing/2014/main" id="{8BFA9B07-AD03-4DA3-AF9F-6D86B79A41B6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511" name="Line 2">
          <a:extLst>
            <a:ext uri="{FF2B5EF4-FFF2-40B4-BE49-F238E27FC236}">
              <a16:creationId xmlns:a16="http://schemas.microsoft.com/office/drawing/2014/main" id="{AD46B267-E4B0-4DCF-AE0C-BBC4FC8962E0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512" name="Line 3">
          <a:extLst>
            <a:ext uri="{FF2B5EF4-FFF2-40B4-BE49-F238E27FC236}">
              <a16:creationId xmlns:a16="http://schemas.microsoft.com/office/drawing/2014/main" id="{FE0CE9EB-29DF-490A-8C88-DFC45C24F3E0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513" name="Line 4">
          <a:extLst>
            <a:ext uri="{FF2B5EF4-FFF2-40B4-BE49-F238E27FC236}">
              <a16:creationId xmlns:a16="http://schemas.microsoft.com/office/drawing/2014/main" id="{A78436A8-420D-4782-AEAC-6A6E22EBCFDF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514" name="Line 5">
          <a:extLst>
            <a:ext uri="{FF2B5EF4-FFF2-40B4-BE49-F238E27FC236}">
              <a16:creationId xmlns:a16="http://schemas.microsoft.com/office/drawing/2014/main" id="{27DB6425-1D66-455A-A0D9-3AF612866CCA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516" name="Line 2">
          <a:extLst>
            <a:ext uri="{FF2B5EF4-FFF2-40B4-BE49-F238E27FC236}">
              <a16:creationId xmlns:a16="http://schemas.microsoft.com/office/drawing/2014/main" id="{57A069C9-3C37-486F-8222-F597FDAB7D14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517" name="Line 3">
          <a:extLst>
            <a:ext uri="{FF2B5EF4-FFF2-40B4-BE49-F238E27FC236}">
              <a16:creationId xmlns:a16="http://schemas.microsoft.com/office/drawing/2014/main" id="{AAAE4373-17AA-4D05-AE84-71353BE3564B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518" name="Line 4">
          <a:extLst>
            <a:ext uri="{FF2B5EF4-FFF2-40B4-BE49-F238E27FC236}">
              <a16:creationId xmlns:a16="http://schemas.microsoft.com/office/drawing/2014/main" id="{09FF7544-8E03-4948-BDB2-7037316BE5BB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519" name="Line 5">
          <a:extLst>
            <a:ext uri="{FF2B5EF4-FFF2-40B4-BE49-F238E27FC236}">
              <a16:creationId xmlns:a16="http://schemas.microsoft.com/office/drawing/2014/main" id="{6CAC06C9-3DE3-4412-8CFE-F7DB0F0097DF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520" name="Line 2">
          <a:extLst>
            <a:ext uri="{FF2B5EF4-FFF2-40B4-BE49-F238E27FC236}">
              <a16:creationId xmlns:a16="http://schemas.microsoft.com/office/drawing/2014/main" id="{28AC9ED4-7A66-45F2-9620-36B20227544E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521" name="Line 3">
          <a:extLst>
            <a:ext uri="{FF2B5EF4-FFF2-40B4-BE49-F238E27FC236}">
              <a16:creationId xmlns:a16="http://schemas.microsoft.com/office/drawing/2014/main" id="{B60CA6E8-FA28-4BFC-9015-FA6A651F5F47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522" name="Line 4">
          <a:extLst>
            <a:ext uri="{FF2B5EF4-FFF2-40B4-BE49-F238E27FC236}">
              <a16:creationId xmlns:a16="http://schemas.microsoft.com/office/drawing/2014/main" id="{0AD5E709-92E3-44D2-9B14-9F6CC3359F2E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523" name="Line 2">
          <a:extLst>
            <a:ext uri="{FF2B5EF4-FFF2-40B4-BE49-F238E27FC236}">
              <a16:creationId xmlns:a16="http://schemas.microsoft.com/office/drawing/2014/main" id="{DC91BB79-98D6-40B8-9011-FD747732D2CD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524" name="Line 3">
          <a:extLst>
            <a:ext uri="{FF2B5EF4-FFF2-40B4-BE49-F238E27FC236}">
              <a16:creationId xmlns:a16="http://schemas.microsoft.com/office/drawing/2014/main" id="{3B1DB895-A686-4EF6-AA83-27BECAEF7875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1525" name="Line 4">
          <a:extLst>
            <a:ext uri="{FF2B5EF4-FFF2-40B4-BE49-F238E27FC236}">
              <a16:creationId xmlns:a16="http://schemas.microsoft.com/office/drawing/2014/main" id="{7E6439BB-A54E-4E40-87F8-F8BA4E2B5CF2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526" name="Line 2">
          <a:extLst>
            <a:ext uri="{FF2B5EF4-FFF2-40B4-BE49-F238E27FC236}">
              <a16:creationId xmlns:a16="http://schemas.microsoft.com/office/drawing/2014/main" id="{489409B7-A377-4461-ACF8-9815AE65A794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527" name="Line 3">
          <a:extLst>
            <a:ext uri="{FF2B5EF4-FFF2-40B4-BE49-F238E27FC236}">
              <a16:creationId xmlns:a16="http://schemas.microsoft.com/office/drawing/2014/main" id="{7947D64D-9483-4EDB-8301-5C36DA195BAC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5</xdr:row>
      <xdr:rowOff>0</xdr:rowOff>
    </xdr:from>
    <xdr:to>
      <xdr:col>8</xdr:col>
      <xdr:colOff>180975</xdr:colOff>
      <xdr:row>475</xdr:row>
      <xdr:rowOff>0</xdr:rowOff>
    </xdr:to>
    <xdr:sp macro="" textlink="">
      <xdr:nvSpPr>
        <xdr:cNvPr id="1528" name="Line 4">
          <a:extLst>
            <a:ext uri="{FF2B5EF4-FFF2-40B4-BE49-F238E27FC236}">
              <a16:creationId xmlns:a16="http://schemas.microsoft.com/office/drawing/2014/main" id="{5235ADD4-8CD0-4F61-9783-9A26A5F7A0C0}"/>
            </a:ext>
          </a:extLst>
        </xdr:cNvPr>
        <xdr:cNvSpPr>
          <a:spLocks noChangeShapeType="1"/>
        </xdr:cNvSpPr>
      </xdr:nvSpPr>
      <xdr:spPr bwMode="auto">
        <a:xfrm>
          <a:off x="4924425" y="809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529" name="Line 3">
          <a:extLst>
            <a:ext uri="{FF2B5EF4-FFF2-40B4-BE49-F238E27FC236}">
              <a16:creationId xmlns:a16="http://schemas.microsoft.com/office/drawing/2014/main" id="{3CF52BE0-E6A7-4A4D-A0BC-96A1D8C5AD11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530" name="Line 5">
          <a:extLst>
            <a:ext uri="{FF2B5EF4-FFF2-40B4-BE49-F238E27FC236}">
              <a16:creationId xmlns:a16="http://schemas.microsoft.com/office/drawing/2014/main" id="{6D6A6919-9EAD-4618-B161-EF395CB61F33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531" name="Line 2">
          <a:extLst>
            <a:ext uri="{FF2B5EF4-FFF2-40B4-BE49-F238E27FC236}">
              <a16:creationId xmlns:a16="http://schemas.microsoft.com/office/drawing/2014/main" id="{68F89610-3E58-4FC4-83E1-D5EAF2DB39FC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532" name="Line 3">
          <a:extLst>
            <a:ext uri="{FF2B5EF4-FFF2-40B4-BE49-F238E27FC236}">
              <a16:creationId xmlns:a16="http://schemas.microsoft.com/office/drawing/2014/main" id="{E0E13436-F5A4-478D-84B2-CA7C009A3AB7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533" name="Line 4">
          <a:extLst>
            <a:ext uri="{FF2B5EF4-FFF2-40B4-BE49-F238E27FC236}">
              <a16:creationId xmlns:a16="http://schemas.microsoft.com/office/drawing/2014/main" id="{024301F0-ACC8-4BCB-B25F-F0E12DC7F348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534" name="Line 5">
          <a:extLst>
            <a:ext uri="{FF2B5EF4-FFF2-40B4-BE49-F238E27FC236}">
              <a16:creationId xmlns:a16="http://schemas.microsoft.com/office/drawing/2014/main" id="{CEAAD135-049B-4014-BA3F-A97605189249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535" name="Line 7">
          <a:extLst>
            <a:ext uri="{FF2B5EF4-FFF2-40B4-BE49-F238E27FC236}">
              <a16:creationId xmlns:a16="http://schemas.microsoft.com/office/drawing/2014/main" id="{37232CC1-F05C-4731-ABD4-3D76F9439EAF}"/>
            </a:ext>
          </a:extLst>
        </xdr:cNvPr>
        <xdr:cNvSpPr>
          <a:spLocks noChangeShapeType="1"/>
        </xdr:cNvSpPr>
      </xdr:nvSpPr>
      <xdr:spPr bwMode="auto">
        <a:xfrm>
          <a:off x="4924425" y="92954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536" name="Line 2">
          <a:extLst>
            <a:ext uri="{FF2B5EF4-FFF2-40B4-BE49-F238E27FC236}">
              <a16:creationId xmlns:a16="http://schemas.microsoft.com/office/drawing/2014/main" id="{20ABF646-EEFD-44D4-BD9E-AA8F824B95CE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537" name="Line 3">
          <a:extLst>
            <a:ext uri="{FF2B5EF4-FFF2-40B4-BE49-F238E27FC236}">
              <a16:creationId xmlns:a16="http://schemas.microsoft.com/office/drawing/2014/main" id="{7E8DE239-12CE-4A41-8F72-8FBFF210DAA1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538" name="Line 4">
          <a:extLst>
            <a:ext uri="{FF2B5EF4-FFF2-40B4-BE49-F238E27FC236}">
              <a16:creationId xmlns:a16="http://schemas.microsoft.com/office/drawing/2014/main" id="{27F6ABB2-19DE-4381-9A83-511BAA09360E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539" name="Line 5">
          <a:extLst>
            <a:ext uri="{FF2B5EF4-FFF2-40B4-BE49-F238E27FC236}">
              <a16:creationId xmlns:a16="http://schemas.microsoft.com/office/drawing/2014/main" id="{539D10D2-D506-4592-8296-925C75DA27A7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540" name="Line 2">
          <a:extLst>
            <a:ext uri="{FF2B5EF4-FFF2-40B4-BE49-F238E27FC236}">
              <a16:creationId xmlns:a16="http://schemas.microsoft.com/office/drawing/2014/main" id="{5AD51357-8BFB-46A9-9619-5597AAB71BBA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541" name="Line 3">
          <a:extLst>
            <a:ext uri="{FF2B5EF4-FFF2-40B4-BE49-F238E27FC236}">
              <a16:creationId xmlns:a16="http://schemas.microsoft.com/office/drawing/2014/main" id="{1A8AEBBF-05CE-4692-8BB2-24FE955D0EB2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542" name="Line 4">
          <a:extLst>
            <a:ext uri="{FF2B5EF4-FFF2-40B4-BE49-F238E27FC236}">
              <a16:creationId xmlns:a16="http://schemas.microsoft.com/office/drawing/2014/main" id="{C0886D38-026A-471B-8245-8483A30FFF1C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543" name="Line 2">
          <a:extLst>
            <a:ext uri="{FF2B5EF4-FFF2-40B4-BE49-F238E27FC236}">
              <a16:creationId xmlns:a16="http://schemas.microsoft.com/office/drawing/2014/main" id="{0067F694-6010-48EC-BCC4-1B5300E7AA0D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544" name="Line 3">
          <a:extLst>
            <a:ext uri="{FF2B5EF4-FFF2-40B4-BE49-F238E27FC236}">
              <a16:creationId xmlns:a16="http://schemas.microsoft.com/office/drawing/2014/main" id="{ABA722B7-8730-4F1B-98B6-898A27BCF275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8</xdr:row>
      <xdr:rowOff>0</xdr:rowOff>
    </xdr:from>
    <xdr:to>
      <xdr:col>8</xdr:col>
      <xdr:colOff>180975</xdr:colOff>
      <xdr:row>508</xdr:row>
      <xdr:rowOff>0</xdr:rowOff>
    </xdr:to>
    <xdr:sp macro="" textlink="">
      <xdr:nvSpPr>
        <xdr:cNvPr id="1545" name="Line 4">
          <a:extLst>
            <a:ext uri="{FF2B5EF4-FFF2-40B4-BE49-F238E27FC236}">
              <a16:creationId xmlns:a16="http://schemas.microsoft.com/office/drawing/2014/main" id="{7D6C1796-BF99-40F3-AE17-FEE2617DA1B6}"/>
            </a:ext>
          </a:extLst>
        </xdr:cNvPr>
        <xdr:cNvSpPr>
          <a:spLocks noChangeShapeType="1"/>
        </xdr:cNvSpPr>
      </xdr:nvSpPr>
      <xdr:spPr bwMode="auto">
        <a:xfrm>
          <a:off x="4924425" y="89373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546" name="Line 2">
          <a:extLst>
            <a:ext uri="{FF2B5EF4-FFF2-40B4-BE49-F238E27FC236}">
              <a16:creationId xmlns:a16="http://schemas.microsoft.com/office/drawing/2014/main" id="{BE56153C-92A8-4353-9F2E-3F0AB9846B2F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547" name="Line 3">
          <a:extLst>
            <a:ext uri="{FF2B5EF4-FFF2-40B4-BE49-F238E27FC236}">
              <a16:creationId xmlns:a16="http://schemas.microsoft.com/office/drawing/2014/main" id="{59F01255-3B36-43DF-A3FF-239CF681D0BE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1548" name="Line 4">
          <a:extLst>
            <a:ext uri="{FF2B5EF4-FFF2-40B4-BE49-F238E27FC236}">
              <a16:creationId xmlns:a16="http://schemas.microsoft.com/office/drawing/2014/main" id="{E9F5406F-791E-4C26-8856-9AD8F7153160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549" name="Line 3">
          <a:extLst>
            <a:ext uri="{FF2B5EF4-FFF2-40B4-BE49-F238E27FC236}">
              <a16:creationId xmlns:a16="http://schemas.microsoft.com/office/drawing/2014/main" id="{B594C202-9C63-4404-9054-6C6A121BC8AD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550" name="Line 5">
          <a:extLst>
            <a:ext uri="{FF2B5EF4-FFF2-40B4-BE49-F238E27FC236}">
              <a16:creationId xmlns:a16="http://schemas.microsoft.com/office/drawing/2014/main" id="{859F7951-E31A-4156-86B0-C924DDB3CAEE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551" name="Line 2">
          <a:extLst>
            <a:ext uri="{FF2B5EF4-FFF2-40B4-BE49-F238E27FC236}">
              <a16:creationId xmlns:a16="http://schemas.microsoft.com/office/drawing/2014/main" id="{6085A960-FC44-45DB-8CA1-4D74101CEA48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552" name="Line 3">
          <a:extLst>
            <a:ext uri="{FF2B5EF4-FFF2-40B4-BE49-F238E27FC236}">
              <a16:creationId xmlns:a16="http://schemas.microsoft.com/office/drawing/2014/main" id="{6D25431A-771C-4A1D-8642-5EC63DC9C444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553" name="Line 4">
          <a:extLst>
            <a:ext uri="{FF2B5EF4-FFF2-40B4-BE49-F238E27FC236}">
              <a16:creationId xmlns:a16="http://schemas.microsoft.com/office/drawing/2014/main" id="{3AE24B82-603B-45FF-8524-060D691D1546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554" name="Line 5">
          <a:extLst>
            <a:ext uri="{FF2B5EF4-FFF2-40B4-BE49-F238E27FC236}">
              <a16:creationId xmlns:a16="http://schemas.microsoft.com/office/drawing/2014/main" id="{99AE9C6E-89EC-459F-924E-66B4809C9D29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3</xdr:row>
      <xdr:rowOff>0</xdr:rowOff>
    </xdr:from>
    <xdr:to>
      <xdr:col>8</xdr:col>
      <xdr:colOff>180975</xdr:colOff>
      <xdr:row>583</xdr:row>
      <xdr:rowOff>0</xdr:rowOff>
    </xdr:to>
    <xdr:sp macro="" textlink="">
      <xdr:nvSpPr>
        <xdr:cNvPr id="1555" name="Line 7">
          <a:extLst>
            <a:ext uri="{FF2B5EF4-FFF2-40B4-BE49-F238E27FC236}">
              <a16:creationId xmlns:a16="http://schemas.microsoft.com/office/drawing/2014/main" id="{4D5591DA-DF17-45E5-9883-6F9703F28E40}"/>
            </a:ext>
          </a:extLst>
        </xdr:cNvPr>
        <xdr:cNvSpPr>
          <a:spLocks noChangeShapeType="1"/>
        </xdr:cNvSpPr>
      </xdr:nvSpPr>
      <xdr:spPr bwMode="auto">
        <a:xfrm>
          <a:off x="4924425" y="101765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556" name="Line 2">
          <a:extLst>
            <a:ext uri="{FF2B5EF4-FFF2-40B4-BE49-F238E27FC236}">
              <a16:creationId xmlns:a16="http://schemas.microsoft.com/office/drawing/2014/main" id="{821C22BE-4D93-4A71-AD3B-013E4BF4FDA1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557" name="Line 3">
          <a:extLst>
            <a:ext uri="{FF2B5EF4-FFF2-40B4-BE49-F238E27FC236}">
              <a16:creationId xmlns:a16="http://schemas.microsoft.com/office/drawing/2014/main" id="{81D793AB-544F-4D86-90E8-B35203FC0CB5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558" name="Line 4">
          <a:extLst>
            <a:ext uri="{FF2B5EF4-FFF2-40B4-BE49-F238E27FC236}">
              <a16:creationId xmlns:a16="http://schemas.microsoft.com/office/drawing/2014/main" id="{BC9CBF04-E174-49B0-8C54-5E42DAD12BC1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559" name="Line 5">
          <a:extLst>
            <a:ext uri="{FF2B5EF4-FFF2-40B4-BE49-F238E27FC236}">
              <a16:creationId xmlns:a16="http://schemas.microsoft.com/office/drawing/2014/main" id="{00CF45E5-A081-4DF4-B527-0E2F0C38C06E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560" name="Line 2">
          <a:extLst>
            <a:ext uri="{FF2B5EF4-FFF2-40B4-BE49-F238E27FC236}">
              <a16:creationId xmlns:a16="http://schemas.microsoft.com/office/drawing/2014/main" id="{9DA8E5C3-4199-40D7-9244-E265EA3280FC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561" name="Line 3">
          <a:extLst>
            <a:ext uri="{FF2B5EF4-FFF2-40B4-BE49-F238E27FC236}">
              <a16:creationId xmlns:a16="http://schemas.microsoft.com/office/drawing/2014/main" id="{0FA71B38-E455-478B-A2FE-CA84C1E9A5B8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562" name="Line 4">
          <a:extLst>
            <a:ext uri="{FF2B5EF4-FFF2-40B4-BE49-F238E27FC236}">
              <a16:creationId xmlns:a16="http://schemas.microsoft.com/office/drawing/2014/main" id="{5D55AF5E-9F4D-43EA-BAE1-BB8762C536BD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563" name="Line 2">
          <a:extLst>
            <a:ext uri="{FF2B5EF4-FFF2-40B4-BE49-F238E27FC236}">
              <a16:creationId xmlns:a16="http://schemas.microsoft.com/office/drawing/2014/main" id="{1F1840BB-9AC9-42D8-910E-008D648827AA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564" name="Line 3">
          <a:extLst>
            <a:ext uri="{FF2B5EF4-FFF2-40B4-BE49-F238E27FC236}">
              <a16:creationId xmlns:a16="http://schemas.microsoft.com/office/drawing/2014/main" id="{B09877DA-E0CA-4CED-AA9D-9F0134124D39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8</xdr:row>
      <xdr:rowOff>0</xdr:rowOff>
    </xdr:from>
    <xdr:to>
      <xdr:col>8</xdr:col>
      <xdr:colOff>180975</xdr:colOff>
      <xdr:row>558</xdr:row>
      <xdr:rowOff>0</xdr:rowOff>
    </xdr:to>
    <xdr:sp macro="" textlink="">
      <xdr:nvSpPr>
        <xdr:cNvPr id="1565" name="Line 4">
          <a:extLst>
            <a:ext uri="{FF2B5EF4-FFF2-40B4-BE49-F238E27FC236}">
              <a16:creationId xmlns:a16="http://schemas.microsoft.com/office/drawing/2014/main" id="{1E372C21-9444-4BF5-9AF3-CF1D1463F1CA}"/>
            </a:ext>
          </a:extLst>
        </xdr:cNvPr>
        <xdr:cNvSpPr>
          <a:spLocks noChangeShapeType="1"/>
        </xdr:cNvSpPr>
      </xdr:nvSpPr>
      <xdr:spPr bwMode="auto">
        <a:xfrm>
          <a:off x="4924425" y="9805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566" name="Line 2">
          <a:extLst>
            <a:ext uri="{FF2B5EF4-FFF2-40B4-BE49-F238E27FC236}">
              <a16:creationId xmlns:a16="http://schemas.microsoft.com/office/drawing/2014/main" id="{24501BC7-13A5-4B65-8F03-264B4B524453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567" name="Line 3">
          <a:extLst>
            <a:ext uri="{FF2B5EF4-FFF2-40B4-BE49-F238E27FC236}">
              <a16:creationId xmlns:a16="http://schemas.microsoft.com/office/drawing/2014/main" id="{D84A51C2-F37F-4696-920B-EAC5A13471AA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2</xdr:row>
      <xdr:rowOff>0</xdr:rowOff>
    </xdr:from>
    <xdr:to>
      <xdr:col>8</xdr:col>
      <xdr:colOff>180975</xdr:colOff>
      <xdr:row>562</xdr:row>
      <xdr:rowOff>0</xdr:rowOff>
    </xdr:to>
    <xdr:sp macro="" textlink="">
      <xdr:nvSpPr>
        <xdr:cNvPr id="1568" name="Line 4">
          <a:extLst>
            <a:ext uri="{FF2B5EF4-FFF2-40B4-BE49-F238E27FC236}">
              <a16:creationId xmlns:a16="http://schemas.microsoft.com/office/drawing/2014/main" id="{D225A124-6DFF-482F-9910-32B2347B9EEC}"/>
            </a:ext>
          </a:extLst>
        </xdr:cNvPr>
        <xdr:cNvSpPr>
          <a:spLocks noChangeShapeType="1"/>
        </xdr:cNvSpPr>
      </xdr:nvSpPr>
      <xdr:spPr bwMode="auto">
        <a:xfrm>
          <a:off x="4924425" y="98621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569" name="Line 3">
          <a:extLst>
            <a:ext uri="{FF2B5EF4-FFF2-40B4-BE49-F238E27FC236}">
              <a16:creationId xmlns:a16="http://schemas.microsoft.com/office/drawing/2014/main" id="{9B4F9E8B-B7C9-4E01-AD23-DAC7EA7321D9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570" name="Line 5">
          <a:extLst>
            <a:ext uri="{FF2B5EF4-FFF2-40B4-BE49-F238E27FC236}">
              <a16:creationId xmlns:a16="http://schemas.microsoft.com/office/drawing/2014/main" id="{5A5EB13D-0DA0-4006-BC77-D4A7D675E24C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571" name="Line 2">
          <a:extLst>
            <a:ext uri="{FF2B5EF4-FFF2-40B4-BE49-F238E27FC236}">
              <a16:creationId xmlns:a16="http://schemas.microsoft.com/office/drawing/2014/main" id="{ED45ABDE-FF65-4BF4-B5B4-A84280FEE271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572" name="Line 3">
          <a:extLst>
            <a:ext uri="{FF2B5EF4-FFF2-40B4-BE49-F238E27FC236}">
              <a16:creationId xmlns:a16="http://schemas.microsoft.com/office/drawing/2014/main" id="{E3435C3B-D1F1-4A8C-95BB-946FC3EA974C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573" name="Line 4">
          <a:extLst>
            <a:ext uri="{FF2B5EF4-FFF2-40B4-BE49-F238E27FC236}">
              <a16:creationId xmlns:a16="http://schemas.microsoft.com/office/drawing/2014/main" id="{4AAC186A-8DC3-4B22-AF7F-FB0A4EA34C70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574" name="Line 5">
          <a:extLst>
            <a:ext uri="{FF2B5EF4-FFF2-40B4-BE49-F238E27FC236}">
              <a16:creationId xmlns:a16="http://schemas.microsoft.com/office/drawing/2014/main" id="{73119876-4C4D-4A43-A93D-7CD1B077509A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1575" name="Line 7">
          <a:extLst>
            <a:ext uri="{FF2B5EF4-FFF2-40B4-BE49-F238E27FC236}">
              <a16:creationId xmlns:a16="http://schemas.microsoft.com/office/drawing/2014/main" id="{41370C72-B884-4EA9-8FBF-5111923C799F}"/>
            </a:ext>
          </a:extLst>
        </xdr:cNvPr>
        <xdr:cNvSpPr>
          <a:spLocks noChangeShapeType="1"/>
        </xdr:cNvSpPr>
      </xdr:nvSpPr>
      <xdr:spPr bwMode="auto">
        <a:xfrm>
          <a:off x="4924425" y="11015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576" name="Line 2">
          <a:extLst>
            <a:ext uri="{FF2B5EF4-FFF2-40B4-BE49-F238E27FC236}">
              <a16:creationId xmlns:a16="http://schemas.microsoft.com/office/drawing/2014/main" id="{E7290E7B-4658-4C77-8106-95A61BBEAC6D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577" name="Line 3">
          <a:extLst>
            <a:ext uri="{FF2B5EF4-FFF2-40B4-BE49-F238E27FC236}">
              <a16:creationId xmlns:a16="http://schemas.microsoft.com/office/drawing/2014/main" id="{AD186448-4D58-46AD-B902-072602F984DA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578" name="Line 4">
          <a:extLst>
            <a:ext uri="{FF2B5EF4-FFF2-40B4-BE49-F238E27FC236}">
              <a16:creationId xmlns:a16="http://schemas.microsoft.com/office/drawing/2014/main" id="{1ED28BAC-7B6B-4BA5-983F-C54485C84DE6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579" name="Line 5">
          <a:extLst>
            <a:ext uri="{FF2B5EF4-FFF2-40B4-BE49-F238E27FC236}">
              <a16:creationId xmlns:a16="http://schemas.microsoft.com/office/drawing/2014/main" id="{F2F88BB6-26F4-474B-8E1D-2309AAAC9934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580" name="Line 2">
          <a:extLst>
            <a:ext uri="{FF2B5EF4-FFF2-40B4-BE49-F238E27FC236}">
              <a16:creationId xmlns:a16="http://schemas.microsoft.com/office/drawing/2014/main" id="{1C9446A2-D355-4627-98D3-43620E6F8DE2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581" name="Line 3">
          <a:extLst>
            <a:ext uri="{FF2B5EF4-FFF2-40B4-BE49-F238E27FC236}">
              <a16:creationId xmlns:a16="http://schemas.microsoft.com/office/drawing/2014/main" id="{9EC72D13-E77F-4C92-B905-1DCC2AEC3246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582" name="Line 4">
          <a:extLst>
            <a:ext uri="{FF2B5EF4-FFF2-40B4-BE49-F238E27FC236}">
              <a16:creationId xmlns:a16="http://schemas.microsoft.com/office/drawing/2014/main" id="{E927F9D4-7957-49B5-8857-C84063F3E244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583" name="Line 2">
          <a:extLst>
            <a:ext uri="{FF2B5EF4-FFF2-40B4-BE49-F238E27FC236}">
              <a16:creationId xmlns:a16="http://schemas.microsoft.com/office/drawing/2014/main" id="{31E5731C-B45C-4E43-9DAD-BAE50BC4FFFB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584" name="Line 3">
          <a:extLst>
            <a:ext uri="{FF2B5EF4-FFF2-40B4-BE49-F238E27FC236}">
              <a16:creationId xmlns:a16="http://schemas.microsoft.com/office/drawing/2014/main" id="{CD920E2A-DCA0-4DC5-9EDA-DA2A8D011ADB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585" name="Line 4">
          <a:extLst>
            <a:ext uri="{FF2B5EF4-FFF2-40B4-BE49-F238E27FC236}">
              <a16:creationId xmlns:a16="http://schemas.microsoft.com/office/drawing/2014/main" id="{06E092EE-4EDD-48D9-A1CB-11908F882F2E}"/>
            </a:ext>
          </a:extLst>
        </xdr:cNvPr>
        <xdr:cNvSpPr>
          <a:spLocks noChangeShapeType="1"/>
        </xdr:cNvSpPr>
      </xdr:nvSpPr>
      <xdr:spPr bwMode="auto">
        <a:xfrm>
          <a:off x="4924425" y="106584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586" name="Line 2">
          <a:extLst>
            <a:ext uri="{FF2B5EF4-FFF2-40B4-BE49-F238E27FC236}">
              <a16:creationId xmlns:a16="http://schemas.microsoft.com/office/drawing/2014/main" id="{2870C9B6-34EC-4FA3-9D6B-5802A3C85A92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587" name="Line 3">
          <a:extLst>
            <a:ext uri="{FF2B5EF4-FFF2-40B4-BE49-F238E27FC236}">
              <a16:creationId xmlns:a16="http://schemas.microsoft.com/office/drawing/2014/main" id="{AAB3476D-C507-4D2E-8374-F25DDC64CF6C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2</xdr:row>
      <xdr:rowOff>0</xdr:rowOff>
    </xdr:from>
    <xdr:to>
      <xdr:col>8</xdr:col>
      <xdr:colOff>180975</xdr:colOff>
      <xdr:row>612</xdr:row>
      <xdr:rowOff>0</xdr:rowOff>
    </xdr:to>
    <xdr:sp macro="" textlink="">
      <xdr:nvSpPr>
        <xdr:cNvPr id="1588" name="Line 4">
          <a:extLst>
            <a:ext uri="{FF2B5EF4-FFF2-40B4-BE49-F238E27FC236}">
              <a16:creationId xmlns:a16="http://schemas.microsoft.com/office/drawing/2014/main" id="{BE056EAD-2146-4204-995E-1BC0CF425551}"/>
            </a:ext>
          </a:extLst>
        </xdr:cNvPr>
        <xdr:cNvSpPr>
          <a:spLocks noChangeShapeType="1"/>
        </xdr:cNvSpPr>
      </xdr:nvSpPr>
      <xdr:spPr bwMode="auto">
        <a:xfrm>
          <a:off x="4924425" y="107013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590" name="Line 3">
          <a:extLst>
            <a:ext uri="{FF2B5EF4-FFF2-40B4-BE49-F238E27FC236}">
              <a16:creationId xmlns:a16="http://schemas.microsoft.com/office/drawing/2014/main" id="{88E90E47-E3E1-408D-84EE-469DB2BD38B9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591" name="Line 5">
          <a:extLst>
            <a:ext uri="{FF2B5EF4-FFF2-40B4-BE49-F238E27FC236}">
              <a16:creationId xmlns:a16="http://schemas.microsoft.com/office/drawing/2014/main" id="{7AFA8F99-8FE9-4A10-8C96-E2DF2D077ED9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2</xdr:row>
      <xdr:rowOff>0</xdr:rowOff>
    </xdr:from>
    <xdr:to>
      <xdr:col>8</xdr:col>
      <xdr:colOff>180975</xdr:colOff>
      <xdr:row>112</xdr:row>
      <xdr:rowOff>0</xdr:rowOff>
    </xdr:to>
    <xdr:sp macro="" textlink="">
      <xdr:nvSpPr>
        <xdr:cNvPr id="1592" name="Line 2">
          <a:extLst>
            <a:ext uri="{FF2B5EF4-FFF2-40B4-BE49-F238E27FC236}">
              <a16:creationId xmlns:a16="http://schemas.microsoft.com/office/drawing/2014/main" id="{99F71C4B-3627-4F5C-8B5A-66615ABEB9A1}"/>
            </a:ext>
          </a:extLst>
        </xdr:cNvPr>
        <xdr:cNvSpPr>
          <a:spLocks noChangeShapeType="1"/>
        </xdr:cNvSpPr>
      </xdr:nvSpPr>
      <xdr:spPr bwMode="auto">
        <a:xfrm>
          <a:off x="492442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593" name="Line 3">
          <a:extLst>
            <a:ext uri="{FF2B5EF4-FFF2-40B4-BE49-F238E27FC236}">
              <a16:creationId xmlns:a16="http://schemas.microsoft.com/office/drawing/2014/main" id="{9DF99298-7797-4BAE-8898-184903E3DE03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594" name="Line 5">
          <a:extLst>
            <a:ext uri="{FF2B5EF4-FFF2-40B4-BE49-F238E27FC236}">
              <a16:creationId xmlns:a16="http://schemas.microsoft.com/office/drawing/2014/main" id="{C241BF39-CBCE-48B0-9404-5E30CB1C7FF5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595" name="Line 2">
          <a:extLst>
            <a:ext uri="{FF2B5EF4-FFF2-40B4-BE49-F238E27FC236}">
              <a16:creationId xmlns:a16="http://schemas.microsoft.com/office/drawing/2014/main" id="{10F7FAEA-354E-4C13-874D-8C72B54B3DC8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596" name="Line 3">
          <a:extLst>
            <a:ext uri="{FF2B5EF4-FFF2-40B4-BE49-F238E27FC236}">
              <a16:creationId xmlns:a16="http://schemas.microsoft.com/office/drawing/2014/main" id="{1E1CCA7D-8849-4946-B942-A49F204DD190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597" name="Line 4">
          <a:extLst>
            <a:ext uri="{FF2B5EF4-FFF2-40B4-BE49-F238E27FC236}">
              <a16:creationId xmlns:a16="http://schemas.microsoft.com/office/drawing/2014/main" id="{2B8F7F86-3A05-49F7-81A6-5840F02532FA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1</xdr:row>
      <xdr:rowOff>0</xdr:rowOff>
    </xdr:from>
    <xdr:to>
      <xdr:col>8</xdr:col>
      <xdr:colOff>180975</xdr:colOff>
      <xdr:row>101</xdr:row>
      <xdr:rowOff>0</xdr:rowOff>
    </xdr:to>
    <xdr:sp macro="" textlink="">
      <xdr:nvSpPr>
        <xdr:cNvPr id="1599" name="Line 7">
          <a:extLst>
            <a:ext uri="{FF2B5EF4-FFF2-40B4-BE49-F238E27FC236}">
              <a16:creationId xmlns:a16="http://schemas.microsoft.com/office/drawing/2014/main" id="{154CE8D7-DF4A-4576-855F-6675D3D03F99}"/>
            </a:ext>
          </a:extLst>
        </xdr:cNvPr>
        <xdr:cNvSpPr>
          <a:spLocks noChangeShapeType="1"/>
        </xdr:cNvSpPr>
      </xdr:nvSpPr>
      <xdr:spPr bwMode="auto">
        <a:xfrm>
          <a:off x="4924425" y="15335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600" name="Line 2">
          <a:extLst>
            <a:ext uri="{FF2B5EF4-FFF2-40B4-BE49-F238E27FC236}">
              <a16:creationId xmlns:a16="http://schemas.microsoft.com/office/drawing/2014/main" id="{991B6B33-85C1-4C0B-8E5E-B44F8AF95722}"/>
            </a:ext>
          </a:extLst>
        </xdr:cNvPr>
        <xdr:cNvSpPr>
          <a:spLocks noChangeShapeType="1"/>
        </xdr:cNvSpPr>
      </xdr:nvSpPr>
      <xdr:spPr bwMode="auto">
        <a:xfrm>
          <a:off x="4924425" y="2517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603" name="Line 2">
          <a:extLst>
            <a:ext uri="{FF2B5EF4-FFF2-40B4-BE49-F238E27FC236}">
              <a16:creationId xmlns:a16="http://schemas.microsoft.com/office/drawing/2014/main" id="{1D107DCC-3F0E-4B4E-A9C3-BFF539A2E242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604" name="Line 3">
          <a:extLst>
            <a:ext uri="{FF2B5EF4-FFF2-40B4-BE49-F238E27FC236}">
              <a16:creationId xmlns:a16="http://schemas.microsoft.com/office/drawing/2014/main" id="{7E27B109-76C2-4AB9-9FC7-64D5DBD07DF3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605" name="Line 4">
          <a:extLst>
            <a:ext uri="{FF2B5EF4-FFF2-40B4-BE49-F238E27FC236}">
              <a16:creationId xmlns:a16="http://schemas.microsoft.com/office/drawing/2014/main" id="{72C04400-9F8B-4AB4-957E-09B9EC911037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606" name="Line 5">
          <a:extLst>
            <a:ext uri="{FF2B5EF4-FFF2-40B4-BE49-F238E27FC236}">
              <a16:creationId xmlns:a16="http://schemas.microsoft.com/office/drawing/2014/main" id="{5485C192-C6F6-4231-847A-89E782B52A55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608" name="Line 2">
          <a:extLst>
            <a:ext uri="{FF2B5EF4-FFF2-40B4-BE49-F238E27FC236}">
              <a16:creationId xmlns:a16="http://schemas.microsoft.com/office/drawing/2014/main" id="{9F2EE6CF-42E6-4405-B3E8-9775898F7F71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609" name="Line 3">
          <a:extLst>
            <a:ext uri="{FF2B5EF4-FFF2-40B4-BE49-F238E27FC236}">
              <a16:creationId xmlns:a16="http://schemas.microsoft.com/office/drawing/2014/main" id="{04306306-2B53-4696-8B57-DDF909E58FA0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610" name="Line 4">
          <a:extLst>
            <a:ext uri="{FF2B5EF4-FFF2-40B4-BE49-F238E27FC236}">
              <a16:creationId xmlns:a16="http://schemas.microsoft.com/office/drawing/2014/main" id="{308F7F55-E87E-47D0-9DFC-602A027D7E35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611" name="Line 5">
          <a:extLst>
            <a:ext uri="{FF2B5EF4-FFF2-40B4-BE49-F238E27FC236}">
              <a16:creationId xmlns:a16="http://schemas.microsoft.com/office/drawing/2014/main" id="{076D458E-C938-4C3C-9EEA-7A09BC0C887B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612" name="Line 2">
          <a:extLst>
            <a:ext uri="{FF2B5EF4-FFF2-40B4-BE49-F238E27FC236}">
              <a16:creationId xmlns:a16="http://schemas.microsoft.com/office/drawing/2014/main" id="{429C3702-7ABC-476E-9066-D9ED6C8FB054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613" name="Line 3">
          <a:extLst>
            <a:ext uri="{FF2B5EF4-FFF2-40B4-BE49-F238E27FC236}">
              <a16:creationId xmlns:a16="http://schemas.microsoft.com/office/drawing/2014/main" id="{96E9AC9F-CCDF-4348-93A0-1E13DAE3C2A9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614" name="Line 5">
          <a:extLst>
            <a:ext uri="{FF2B5EF4-FFF2-40B4-BE49-F238E27FC236}">
              <a16:creationId xmlns:a16="http://schemas.microsoft.com/office/drawing/2014/main" id="{2AF6B7B3-6699-47DE-99BB-B91D5D456223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615" name="Line 2">
          <a:extLst>
            <a:ext uri="{FF2B5EF4-FFF2-40B4-BE49-F238E27FC236}">
              <a16:creationId xmlns:a16="http://schemas.microsoft.com/office/drawing/2014/main" id="{31831378-96A4-42F1-8972-558F8FC92351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616" name="Line 3">
          <a:extLst>
            <a:ext uri="{FF2B5EF4-FFF2-40B4-BE49-F238E27FC236}">
              <a16:creationId xmlns:a16="http://schemas.microsoft.com/office/drawing/2014/main" id="{B9C0ABCF-472C-46CD-A4B6-3EB1B80531AC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617" name="Line 4">
          <a:extLst>
            <a:ext uri="{FF2B5EF4-FFF2-40B4-BE49-F238E27FC236}">
              <a16:creationId xmlns:a16="http://schemas.microsoft.com/office/drawing/2014/main" id="{04A432B9-4DEC-4168-9C8D-584CC78B2C30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618" name="Line 5">
          <a:extLst>
            <a:ext uri="{FF2B5EF4-FFF2-40B4-BE49-F238E27FC236}">
              <a16:creationId xmlns:a16="http://schemas.microsoft.com/office/drawing/2014/main" id="{825F5F73-3FA3-4AF2-9D68-F3EC21C47E4A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619" name="Line 2">
          <a:extLst>
            <a:ext uri="{FF2B5EF4-FFF2-40B4-BE49-F238E27FC236}">
              <a16:creationId xmlns:a16="http://schemas.microsoft.com/office/drawing/2014/main" id="{D5CFFA46-4A75-4DD4-B5F8-723DFB50690D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620" name="Line 3">
          <a:extLst>
            <a:ext uri="{FF2B5EF4-FFF2-40B4-BE49-F238E27FC236}">
              <a16:creationId xmlns:a16="http://schemas.microsoft.com/office/drawing/2014/main" id="{B73A2A35-03CE-4DA7-91B8-D37666FE631B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621" name="Line 4">
          <a:extLst>
            <a:ext uri="{FF2B5EF4-FFF2-40B4-BE49-F238E27FC236}">
              <a16:creationId xmlns:a16="http://schemas.microsoft.com/office/drawing/2014/main" id="{9F666947-F7FA-4467-BE74-56C820C405DB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622" name="Line 5">
          <a:extLst>
            <a:ext uri="{FF2B5EF4-FFF2-40B4-BE49-F238E27FC236}">
              <a16:creationId xmlns:a16="http://schemas.microsoft.com/office/drawing/2014/main" id="{7EF2400B-44E3-4408-8108-F67BEC3FA8C7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623" name="Line 2">
          <a:extLst>
            <a:ext uri="{FF2B5EF4-FFF2-40B4-BE49-F238E27FC236}">
              <a16:creationId xmlns:a16="http://schemas.microsoft.com/office/drawing/2014/main" id="{93FAC17A-7103-4533-A485-772F0B209547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624" name="Line 3">
          <a:extLst>
            <a:ext uri="{FF2B5EF4-FFF2-40B4-BE49-F238E27FC236}">
              <a16:creationId xmlns:a16="http://schemas.microsoft.com/office/drawing/2014/main" id="{AE4ADF35-5A42-4F35-870C-2A1DB07ED86C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625" name="Line 4">
          <a:extLst>
            <a:ext uri="{FF2B5EF4-FFF2-40B4-BE49-F238E27FC236}">
              <a16:creationId xmlns:a16="http://schemas.microsoft.com/office/drawing/2014/main" id="{8D88B464-DE93-4C3C-8EFB-8863E8AB670F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626" name="Line 5">
          <a:extLst>
            <a:ext uri="{FF2B5EF4-FFF2-40B4-BE49-F238E27FC236}">
              <a16:creationId xmlns:a16="http://schemas.microsoft.com/office/drawing/2014/main" id="{CAD23FF4-DC5C-4525-A288-6730C3A50717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627" name="Line 7">
          <a:extLst>
            <a:ext uri="{FF2B5EF4-FFF2-40B4-BE49-F238E27FC236}">
              <a16:creationId xmlns:a16="http://schemas.microsoft.com/office/drawing/2014/main" id="{3909B22B-B5C3-459C-BD04-0AA0222D776D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628" name="Line 8">
          <a:extLst>
            <a:ext uri="{FF2B5EF4-FFF2-40B4-BE49-F238E27FC236}">
              <a16:creationId xmlns:a16="http://schemas.microsoft.com/office/drawing/2014/main" id="{86DBE386-8D17-4D40-8EFC-C42236C9774C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629" name="Rectangle 7">
          <a:extLst>
            <a:ext uri="{FF2B5EF4-FFF2-40B4-BE49-F238E27FC236}">
              <a16:creationId xmlns:a16="http://schemas.microsoft.com/office/drawing/2014/main" id="{B0F4563F-046B-48E4-9B55-C9CE28F82218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3</xdr:row>
      <xdr:rowOff>0</xdr:rowOff>
    </xdr:from>
    <xdr:ext cx="190500" cy="933450"/>
    <xdr:sp macro="" textlink="">
      <xdr:nvSpPr>
        <xdr:cNvPr id="1630" name="Rectangle 8">
          <a:extLst>
            <a:ext uri="{FF2B5EF4-FFF2-40B4-BE49-F238E27FC236}">
              <a16:creationId xmlns:a16="http://schemas.microsoft.com/office/drawing/2014/main" id="{664C8EC4-5FE0-40E4-989B-BFDB9385A4F2}"/>
            </a:ext>
          </a:extLst>
        </xdr:cNvPr>
        <xdr:cNvSpPr>
          <a:spLocks noChangeArrowheads="1"/>
        </xdr:cNvSpPr>
      </xdr:nvSpPr>
      <xdr:spPr bwMode="auto">
        <a:xfrm>
          <a:off x="4924425" y="37061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631" name="Line 2">
          <a:extLst>
            <a:ext uri="{FF2B5EF4-FFF2-40B4-BE49-F238E27FC236}">
              <a16:creationId xmlns:a16="http://schemas.microsoft.com/office/drawing/2014/main" id="{B63D8221-02B0-4959-A4EB-990033EFBBDA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632" name="Line 3">
          <a:extLst>
            <a:ext uri="{FF2B5EF4-FFF2-40B4-BE49-F238E27FC236}">
              <a16:creationId xmlns:a16="http://schemas.microsoft.com/office/drawing/2014/main" id="{2FA18358-A54A-4C03-8D24-9AD4EFE86518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633" name="Line 5">
          <a:extLst>
            <a:ext uri="{FF2B5EF4-FFF2-40B4-BE49-F238E27FC236}">
              <a16:creationId xmlns:a16="http://schemas.microsoft.com/office/drawing/2014/main" id="{94B42B7F-5AB4-403C-9D07-A7019CC6AACD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634" name="Line 2">
          <a:extLst>
            <a:ext uri="{FF2B5EF4-FFF2-40B4-BE49-F238E27FC236}">
              <a16:creationId xmlns:a16="http://schemas.microsoft.com/office/drawing/2014/main" id="{CA32B9D2-B44C-4355-99F8-092A4E54B5ED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635" name="Line 3">
          <a:extLst>
            <a:ext uri="{FF2B5EF4-FFF2-40B4-BE49-F238E27FC236}">
              <a16:creationId xmlns:a16="http://schemas.microsoft.com/office/drawing/2014/main" id="{4C85FC56-53BA-42A5-B177-3C161C2516BB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636" name="Line 4">
          <a:extLst>
            <a:ext uri="{FF2B5EF4-FFF2-40B4-BE49-F238E27FC236}">
              <a16:creationId xmlns:a16="http://schemas.microsoft.com/office/drawing/2014/main" id="{AFA43CDA-FA65-49D3-8A72-2E9F06F8BA66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637" name="Line 5">
          <a:extLst>
            <a:ext uri="{FF2B5EF4-FFF2-40B4-BE49-F238E27FC236}">
              <a16:creationId xmlns:a16="http://schemas.microsoft.com/office/drawing/2014/main" id="{44DFFCEC-83D5-41E1-901C-AD7FBCA0DFF8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638" name="Line 2">
          <a:extLst>
            <a:ext uri="{FF2B5EF4-FFF2-40B4-BE49-F238E27FC236}">
              <a16:creationId xmlns:a16="http://schemas.microsoft.com/office/drawing/2014/main" id="{26CC75EE-DABF-45B1-816A-04C5879C692E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639" name="Line 3">
          <a:extLst>
            <a:ext uri="{FF2B5EF4-FFF2-40B4-BE49-F238E27FC236}">
              <a16:creationId xmlns:a16="http://schemas.microsoft.com/office/drawing/2014/main" id="{9A1D4A7C-8ED8-48B2-8C31-DCE528100711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640" name="Line 4">
          <a:extLst>
            <a:ext uri="{FF2B5EF4-FFF2-40B4-BE49-F238E27FC236}">
              <a16:creationId xmlns:a16="http://schemas.microsoft.com/office/drawing/2014/main" id="{0D8801B8-A421-409C-8492-976974610664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641" name="Line 5">
          <a:extLst>
            <a:ext uri="{FF2B5EF4-FFF2-40B4-BE49-F238E27FC236}">
              <a16:creationId xmlns:a16="http://schemas.microsoft.com/office/drawing/2014/main" id="{FB9D72A8-C75F-4BCD-8B00-2C05FE8568D1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642" name="Line 2">
          <a:extLst>
            <a:ext uri="{FF2B5EF4-FFF2-40B4-BE49-F238E27FC236}">
              <a16:creationId xmlns:a16="http://schemas.microsoft.com/office/drawing/2014/main" id="{A2FC1BA7-A4BF-4E4E-BBA4-153CC55A7065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643" name="Line 3">
          <a:extLst>
            <a:ext uri="{FF2B5EF4-FFF2-40B4-BE49-F238E27FC236}">
              <a16:creationId xmlns:a16="http://schemas.microsoft.com/office/drawing/2014/main" id="{AFA89D7B-F3A9-44BF-9CF7-92F3F63B957F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644" name="Line 4">
          <a:extLst>
            <a:ext uri="{FF2B5EF4-FFF2-40B4-BE49-F238E27FC236}">
              <a16:creationId xmlns:a16="http://schemas.microsoft.com/office/drawing/2014/main" id="{1D69567F-E6DF-42AE-A3D5-461A7F8D6CB9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645" name="Line 5">
          <a:extLst>
            <a:ext uri="{FF2B5EF4-FFF2-40B4-BE49-F238E27FC236}">
              <a16:creationId xmlns:a16="http://schemas.microsoft.com/office/drawing/2014/main" id="{66BC074A-430C-4D74-8729-B6A91325799B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646" name="Line 7">
          <a:extLst>
            <a:ext uri="{FF2B5EF4-FFF2-40B4-BE49-F238E27FC236}">
              <a16:creationId xmlns:a16="http://schemas.microsoft.com/office/drawing/2014/main" id="{255182ED-5F7E-40EB-AC6E-BC65462E7A00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647" name="Line 8">
          <a:extLst>
            <a:ext uri="{FF2B5EF4-FFF2-40B4-BE49-F238E27FC236}">
              <a16:creationId xmlns:a16="http://schemas.microsoft.com/office/drawing/2014/main" id="{8F70FC7D-797E-4425-AAC6-D46B3A73E365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648" name="Rectangle 7">
          <a:extLst>
            <a:ext uri="{FF2B5EF4-FFF2-40B4-BE49-F238E27FC236}">
              <a16:creationId xmlns:a16="http://schemas.microsoft.com/office/drawing/2014/main" id="{A7FE0B78-8705-4F7A-9CB1-A6EEC5F76C2A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3</xdr:row>
      <xdr:rowOff>0</xdr:rowOff>
    </xdr:from>
    <xdr:ext cx="190500" cy="933450"/>
    <xdr:sp macro="" textlink="">
      <xdr:nvSpPr>
        <xdr:cNvPr id="1649" name="Rectangle 8">
          <a:extLst>
            <a:ext uri="{FF2B5EF4-FFF2-40B4-BE49-F238E27FC236}">
              <a16:creationId xmlns:a16="http://schemas.microsoft.com/office/drawing/2014/main" id="{35A7E6A5-FA62-425E-8657-B4C213823F7E}"/>
            </a:ext>
          </a:extLst>
        </xdr:cNvPr>
        <xdr:cNvSpPr>
          <a:spLocks noChangeArrowheads="1"/>
        </xdr:cNvSpPr>
      </xdr:nvSpPr>
      <xdr:spPr bwMode="auto">
        <a:xfrm>
          <a:off x="4924425" y="37061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650" name="Line 3">
          <a:extLst>
            <a:ext uri="{FF2B5EF4-FFF2-40B4-BE49-F238E27FC236}">
              <a16:creationId xmlns:a16="http://schemas.microsoft.com/office/drawing/2014/main" id="{81BB53CF-3275-45C0-99D2-4A0018FCF709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651" name="Line 5">
          <a:extLst>
            <a:ext uri="{FF2B5EF4-FFF2-40B4-BE49-F238E27FC236}">
              <a16:creationId xmlns:a16="http://schemas.microsoft.com/office/drawing/2014/main" id="{6BEF0875-177C-40B3-9EB7-318892594566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652" name="Line 2">
          <a:extLst>
            <a:ext uri="{FF2B5EF4-FFF2-40B4-BE49-F238E27FC236}">
              <a16:creationId xmlns:a16="http://schemas.microsoft.com/office/drawing/2014/main" id="{88295BB7-DAC5-4203-A39A-DFBA11FC51AC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653" name="Line 3">
          <a:extLst>
            <a:ext uri="{FF2B5EF4-FFF2-40B4-BE49-F238E27FC236}">
              <a16:creationId xmlns:a16="http://schemas.microsoft.com/office/drawing/2014/main" id="{61E1504C-1654-4762-BD13-5AA5DA07089A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654" name="Line 4">
          <a:extLst>
            <a:ext uri="{FF2B5EF4-FFF2-40B4-BE49-F238E27FC236}">
              <a16:creationId xmlns:a16="http://schemas.microsoft.com/office/drawing/2014/main" id="{0A484ACD-AD66-46F0-9412-10509B2F9F77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655" name="Line 5">
          <a:extLst>
            <a:ext uri="{FF2B5EF4-FFF2-40B4-BE49-F238E27FC236}">
              <a16:creationId xmlns:a16="http://schemas.microsoft.com/office/drawing/2014/main" id="{52747308-ADA4-4B73-ADCD-53643976F6D4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657" name="Line 2">
          <a:extLst>
            <a:ext uri="{FF2B5EF4-FFF2-40B4-BE49-F238E27FC236}">
              <a16:creationId xmlns:a16="http://schemas.microsoft.com/office/drawing/2014/main" id="{9554C7E3-83EC-44BD-9DE0-413A539A00EC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658" name="Line 3">
          <a:extLst>
            <a:ext uri="{FF2B5EF4-FFF2-40B4-BE49-F238E27FC236}">
              <a16:creationId xmlns:a16="http://schemas.microsoft.com/office/drawing/2014/main" id="{68718E3A-8FCE-44BD-BA02-0C4931606519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659" name="Line 4">
          <a:extLst>
            <a:ext uri="{FF2B5EF4-FFF2-40B4-BE49-F238E27FC236}">
              <a16:creationId xmlns:a16="http://schemas.microsoft.com/office/drawing/2014/main" id="{F7A8E8FF-BAB7-49D4-AF3F-E116C30081FD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660" name="Line 5">
          <a:extLst>
            <a:ext uri="{FF2B5EF4-FFF2-40B4-BE49-F238E27FC236}">
              <a16:creationId xmlns:a16="http://schemas.microsoft.com/office/drawing/2014/main" id="{525C4EC5-272B-4041-892C-034803ACBA99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661" name="Line 2">
          <a:extLst>
            <a:ext uri="{FF2B5EF4-FFF2-40B4-BE49-F238E27FC236}">
              <a16:creationId xmlns:a16="http://schemas.microsoft.com/office/drawing/2014/main" id="{9EB14ACD-1422-4085-88CC-D0CC29DC3664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662" name="Line 3">
          <a:extLst>
            <a:ext uri="{FF2B5EF4-FFF2-40B4-BE49-F238E27FC236}">
              <a16:creationId xmlns:a16="http://schemas.microsoft.com/office/drawing/2014/main" id="{844CF8E7-71C2-431B-BE0C-2432EC5FAE9C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663" name="Line 4">
          <a:extLst>
            <a:ext uri="{FF2B5EF4-FFF2-40B4-BE49-F238E27FC236}">
              <a16:creationId xmlns:a16="http://schemas.microsoft.com/office/drawing/2014/main" id="{20EFF1A1-6518-40F1-B25F-95B4FC41401A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8</xdr:row>
      <xdr:rowOff>0</xdr:rowOff>
    </xdr:from>
    <xdr:to>
      <xdr:col>8</xdr:col>
      <xdr:colOff>180975</xdr:colOff>
      <xdr:row>338</xdr:row>
      <xdr:rowOff>0</xdr:rowOff>
    </xdr:to>
    <xdr:sp macro="" textlink="">
      <xdr:nvSpPr>
        <xdr:cNvPr id="1665" name="Line 7">
          <a:extLst>
            <a:ext uri="{FF2B5EF4-FFF2-40B4-BE49-F238E27FC236}">
              <a16:creationId xmlns:a16="http://schemas.microsoft.com/office/drawing/2014/main" id="{70949D98-3F37-44EE-BBB6-4EE47B18E761}"/>
            </a:ext>
          </a:extLst>
        </xdr:cNvPr>
        <xdr:cNvSpPr>
          <a:spLocks noChangeShapeType="1"/>
        </xdr:cNvSpPr>
      </xdr:nvSpPr>
      <xdr:spPr bwMode="auto">
        <a:xfrm>
          <a:off x="4924425" y="56540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666" name="Line 3">
          <a:extLst>
            <a:ext uri="{FF2B5EF4-FFF2-40B4-BE49-F238E27FC236}">
              <a16:creationId xmlns:a16="http://schemas.microsoft.com/office/drawing/2014/main" id="{A08EC185-9017-4C92-94C4-61613124C5B0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667" name="Line 5">
          <a:extLst>
            <a:ext uri="{FF2B5EF4-FFF2-40B4-BE49-F238E27FC236}">
              <a16:creationId xmlns:a16="http://schemas.microsoft.com/office/drawing/2014/main" id="{284B202F-95CE-471E-88BF-278D5551E7B5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668" name="Line 2">
          <a:extLst>
            <a:ext uri="{FF2B5EF4-FFF2-40B4-BE49-F238E27FC236}">
              <a16:creationId xmlns:a16="http://schemas.microsoft.com/office/drawing/2014/main" id="{B93133BE-E84A-4D19-95CE-12238C549121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669" name="Line 3">
          <a:extLst>
            <a:ext uri="{FF2B5EF4-FFF2-40B4-BE49-F238E27FC236}">
              <a16:creationId xmlns:a16="http://schemas.microsoft.com/office/drawing/2014/main" id="{9728786C-B000-47C8-AAC2-EE425FEE3DBB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670" name="Line 4">
          <a:extLst>
            <a:ext uri="{FF2B5EF4-FFF2-40B4-BE49-F238E27FC236}">
              <a16:creationId xmlns:a16="http://schemas.microsoft.com/office/drawing/2014/main" id="{757A4E6C-9A0E-4E13-9FD9-A2228E58F4E0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671" name="Line 5">
          <a:extLst>
            <a:ext uri="{FF2B5EF4-FFF2-40B4-BE49-F238E27FC236}">
              <a16:creationId xmlns:a16="http://schemas.microsoft.com/office/drawing/2014/main" id="{27017CF0-7FFC-4E4F-A874-E3F5EBDBC910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672" name="Line 2">
          <a:extLst>
            <a:ext uri="{FF2B5EF4-FFF2-40B4-BE49-F238E27FC236}">
              <a16:creationId xmlns:a16="http://schemas.microsoft.com/office/drawing/2014/main" id="{C93F8D1B-B83C-444D-A8F8-017B09422D45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673" name="Line 3">
          <a:extLst>
            <a:ext uri="{FF2B5EF4-FFF2-40B4-BE49-F238E27FC236}">
              <a16:creationId xmlns:a16="http://schemas.microsoft.com/office/drawing/2014/main" id="{11AC81FE-CBBC-4206-8040-D28F153DAF9B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674" name="Line 4">
          <a:extLst>
            <a:ext uri="{FF2B5EF4-FFF2-40B4-BE49-F238E27FC236}">
              <a16:creationId xmlns:a16="http://schemas.microsoft.com/office/drawing/2014/main" id="{08513C8A-E0E8-4E4F-9FE2-332053B7D0AA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675" name="Line 5">
          <a:extLst>
            <a:ext uri="{FF2B5EF4-FFF2-40B4-BE49-F238E27FC236}">
              <a16:creationId xmlns:a16="http://schemas.microsoft.com/office/drawing/2014/main" id="{3D165A00-5C30-4320-8405-73E61AF1A44A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676" name="Line 2">
          <a:extLst>
            <a:ext uri="{FF2B5EF4-FFF2-40B4-BE49-F238E27FC236}">
              <a16:creationId xmlns:a16="http://schemas.microsoft.com/office/drawing/2014/main" id="{660AA638-C495-4359-88DC-94A70A371187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677" name="Line 3">
          <a:extLst>
            <a:ext uri="{FF2B5EF4-FFF2-40B4-BE49-F238E27FC236}">
              <a16:creationId xmlns:a16="http://schemas.microsoft.com/office/drawing/2014/main" id="{BF22DE75-E77C-40DD-83C9-6E8523A6E28F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678" name="Line 4">
          <a:extLst>
            <a:ext uri="{FF2B5EF4-FFF2-40B4-BE49-F238E27FC236}">
              <a16:creationId xmlns:a16="http://schemas.microsoft.com/office/drawing/2014/main" id="{D93598B1-2BD7-477B-9284-1F015717645D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7</xdr:row>
      <xdr:rowOff>0</xdr:rowOff>
    </xdr:from>
    <xdr:to>
      <xdr:col>8</xdr:col>
      <xdr:colOff>180975</xdr:colOff>
      <xdr:row>437</xdr:row>
      <xdr:rowOff>0</xdr:rowOff>
    </xdr:to>
    <xdr:sp macro="" textlink="">
      <xdr:nvSpPr>
        <xdr:cNvPr id="1679" name="Line 5">
          <a:extLst>
            <a:ext uri="{FF2B5EF4-FFF2-40B4-BE49-F238E27FC236}">
              <a16:creationId xmlns:a16="http://schemas.microsoft.com/office/drawing/2014/main" id="{E3A91771-E705-401D-8403-0630E979AADB}"/>
            </a:ext>
          </a:extLst>
        </xdr:cNvPr>
        <xdr:cNvSpPr>
          <a:spLocks noChangeShapeType="1"/>
        </xdr:cNvSpPr>
      </xdr:nvSpPr>
      <xdr:spPr bwMode="auto">
        <a:xfrm>
          <a:off x="4924425" y="73590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8</xdr:row>
      <xdr:rowOff>0</xdr:rowOff>
    </xdr:from>
    <xdr:to>
      <xdr:col>8</xdr:col>
      <xdr:colOff>180975</xdr:colOff>
      <xdr:row>438</xdr:row>
      <xdr:rowOff>0</xdr:rowOff>
    </xdr:to>
    <xdr:sp macro="" textlink="">
      <xdr:nvSpPr>
        <xdr:cNvPr id="1680" name="Line 7">
          <a:extLst>
            <a:ext uri="{FF2B5EF4-FFF2-40B4-BE49-F238E27FC236}">
              <a16:creationId xmlns:a16="http://schemas.microsoft.com/office/drawing/2014/main" id="{103FD1CC-598F-43EE-9ED7-E013A5F7F291}"/>
            </a:ext>
          </a:extLst>
        </xdr:cNvPr>
        <xdr:cNvSpPr>
          <a:spLocks noChangeShapeType="1"/>
        </xdr:cNvSpPr>
      </xdr:nvSpPr>
      <xdr:spPr bwMode="auto">
        <a:xfrm>
          <a:off x="4924425" y="73733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681" name="Line 2">
          <a:extLst>
            <a:ext uri="{FF2B5EF4-FFF2-40B4-BE49-F238E27FC236}">
              <a16:creationId xmlns:a16="http://schemas.microsoft.com/office/drawing/2014/main" id="{499E7CF9-CE22-4831-9B08-4FD1EB07116E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682" name="Line 3">
          <a:extLst>
            <a:ext uri="{FF2B5EF4-FFF2-40B4-BE49-F238E27FC236}">
              <a16:creationId xmlns:a16="http://schemas.microsoft.com/office/drawing/2014/main" id="{1B3D3C78-F93F-4441-96B0-B4AB4D950311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1683" name="Line 4">
          <a:extLst>
            <a:ext uri="{FF2B5EF4-FFF2-40B4-BE49-F238E27FC236}">
              <a16:creationId xmlns:a16="http://schemas.microsoft.com/office/drawing/2014/main" id="{95953435-5698-4CB5-BF41-5BEE6ACBCEFE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686" name="Line 2">
          <a:extLst>
            <a:ext uri="{FF2B5EF4-FFF2-40B4-BE49-F238E27FC236}">
              <a16:creationId xmlns:a16="http://schemas.microsoft.com/office/drawing/2014/main" id="{739FF005-ADB2-4F7F-A99C-93EA1522A0AC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687" name="Line 3">
          <a:extLst>
            <a:ext uri="{FF2B5EF4-FFF2-40B4-BE49-F238E27FC236}">
              <a16:creationId xmlns:a16="http://schemas.microsoft.com/office/drawing/2014/main" id="{FB686242-7E02-4567-A129-777113804D1E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688" name="Line 4">
          <a:extLst>
            <a:ext uri="{FF2B5EF4-FFF2-40B4-BE49-F238E27FC236}">
              <a16:creationId xmlns:a16="http://schemas.microsoft.com/office/drawing/2014/main" id="{18819B8F-5739-4FB7-BE1C-8B555BD4E9D5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689" name="Line 5">
          <a:extLst>
            <a:ext uri="{FF2B5EF4-FFF2-40B4-BE49-F238E27FC236}">
              <a16:creationId xmlns:a16="http://schemas.microsoft.com/office/drawing/2014/main" id="{98F0A5CA-7C4E-411B-A06A-6124B108B69C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691" name="Line 2">
          <a:extLst>
            <a:ext uri="{FF2B5EF4-FFF2-40B4-BE49-F238E27FC236}">
              <a16:creationId xmlns:a16="http://schemas.microsoft.com/office/drawing/2014/main" id="{99C175B5-EA56-4807-BA0C-E56D60458608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692" name="Line 3">
          <a:extLst>
            <a:ext uri="{FF2B5EF4-FFF2-40B4-BE49-F238E27FC236}">
              <a16:creationId xmlns:a16="http://schemas.microsoft.com/office/drawing/2014/main" id="{1C20725D-D93A-40EF-B3CE-DD832174F0BA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693" name="Line 4">
          <a:extLst>
            <a:ext uri="{FF2B5EF4-FFF2-40B4-BE49-F238E27FC236}">
              <a16:creationId xmlns:a16="http://schemas.microsoft.com/office/drawing/2014/main" id="{51877890-FA10-41CE-8875-BE923AB0E835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694" name="Line 5">
          <a:extLst>
            <a:ext uri="{FF2B5EF4-FFF2-40B4-BE49-F238E27FC236}">
              <a16:creationId xmlns:a16="http://schemas.microsoft.com/office/drawing/2014/main" id="{AA8A2E87-EBE4-48C5-B6B3-41A17F9E4794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695" name="Line 2">
          <a:extLst>
            <a:ext uri="{FF2B5EF4-FFF2-40B4-BE49-F238E27FC236}">
              <a16:creationId xmlns:a16="http://schemas.microsoft.com/office/drawing/2014/main" id="{F9B5A438-DFB0-4C81-8209-4BE2F06A4227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696" name="Line 3">
          <a:extLst>
            <a:ext uri="{FF2B5EF4-FFF2-40B4-BE49-F238E27FC236}">
              <a16:creationId xmlns:a16="http://schemas.microsoft.com/office/drawing/2014/main" id="{A70C8898-CA64-43FB-B5BB-FA684DA4E5B7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697" name="Line 4">
          <a:extLst>
            <a:ext uri="{FF2B5EF4-FFF2-40B4-BE49-F238E27FC236}">
              <a16:creationId xmlns:a16="http://schemas.microsoft.com/office/drawing/2014/main" id="{B230ED74-4A5A-49F8-8A57-D49B6E441DD6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698" name="Line 2">
          <a:extLst>
            <a:ext uri="{FF2B5EF4-FFF2-40B4-BE49-F238E27FC236}">
              <a16:creationId xmlns:a16="http://schemas.microsoft.com/office/drawing/2014/main" id="{A4B6470C-3065-4220-8327-1B44BAD8135C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699" name="Line 3">
          <a:extLst>
            <a:ext uri="{FF2B5EF4-FFF2-40B4-BE49-F238E27FC236}">
              <a16:creationId xmlns:a16="http://schemas.microsoft.com/office/drawing/2014/main" id="{8C9435A0-B0AB-4D09-9B23-B988D781351B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1700" name="Line 4">
          <a:extLst>
            <a:ext uri="{FF2B5EF4-FFF2-40B4-BE49-F238E27FC236}">
              <a16:creationId xmlns:a16="http://schemas.microsoft.com/office/drawing/2014/main" id="{5C520DEC-218A-44FC-8AEC-3F2B81B6E7EE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701" name="Line 2">
          <a:extLst>
            <a:ext uri="{FF2B5EF4-FFF2-40B4-BE49-F238E27FC236}">
              <a16:creationId xmlns:a16="http://schemas.microsoft.com/office/drawing/2014/main" id="{A33470C2-161C-4510-9ECD-D47FC8FFC21B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702" name="Line 3">
          <a:extLst>
            <a:ext uri="{FF2B5EF4-FFF2-40B4-BE49-F238E27FC236}">
              <a16:creationId xmlns:a16="http://schemas.microsoft.com/office/drawing/2014/main" id="{B4CCFB7A-D877-4705-B6CF-F92A8DB18E0B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5</xdr:row>
      <xdr:rowOff>0</xdr:rowOff>
    </xdr:from>
    <xdr:to>
      <xdr:col>8</xdr:col>
      <xdr:colOff>180975</xdr:colOff>
      <xdr:row>475</xdr:row>
      <xdr:rowOff>0</xdr:rowOff>
    </xdr:to>
    <xdr:sp macro="" textlink="">
      <xdr:nvSpPr>
        <xdr:cNvPr id="1703" name="Line 4">
          <a:extLst>
            <a:ext uri="{FF2B5EF4-FFF2-40B4-BE49-F238E27FC236}">
              <a16:creationId xmlns:a16="http://schemas.microsoft.com/office/drawing/2014/main" id="{72B52BF0-33A0-4D24-88BE-7B1CE62522C0}"/>
            </a:ext>
          </a:extLst>
        </xdr:cNvPr>
        <xdr:cNvSpPr>
          <a:spLocks noChangeShapeType="1"/>
        </xdr:cNvSpPr>
      </xdr:nvSpPr>
      <xdr:spPr bwMode="auto">
        <a:xfrm>
          <a:off x="4924425" y="809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704" name="Line 3">
          <a:extLst>
            <a:ext uri="{FF2B5EF4-FFF2-40B4-BE49-F238E27FC236}">
              <a16:creationId xmlns:a16="http://schemas.microsoft.com/office/drawing/2014/main" id="{B8342460-3982-426F-896F-2F6A260F3888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705" name="Line 5">
          <a:extLst>
            <a:ext uri="{FF2B5EF4-FFF2-40B4-BE49-F238E27FC236}">
              <a16:creationId xmlns:a16="http://schemas.microsoft.com/office/drawing/2014/main" id="{6DA82D29-EBD9-45DF-949B-787C64016DE2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706" name="Line 2">
          <a:extLst>
            <a:ext uri="{FF2B5EF4-FFF2-40B4-BE49-F238E27FC236}">
              <a16:creationId xmlns:a16="http://schemas.microsoft.com/office/drawing/2014/main" id="{DBD233D8-4DF8-43DF-B6C5-AC0FE6DA079E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707" name="Line 3">
          <a:extLst>
            <a:ext uri="{FF2B5EF4-FFF2-40B4-BE49-F238E27FC236}">
              <a16:creationId xmlns:a16="http://schemas.microsoft.com/office/drawing/2014/main" id="{79A19117-2AEF-4B07-A2CA-B7C7EBB4DF5A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708" name="Line 4">
          <a:extLst>
            <a:ext uri="{FF2B5EF4-FFF2-40B4-BE49-F238E27FC236}">
              <a16:creationId xmlns:a16="http://schemas.microsoft.com/office/drawing/2014/main" id="{DD101575-24B1-4655-B5CA-E057C11F8F15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709" name="Line 5">
          <a:extLst>
            <a:ext uri="{FF2B5EF4-FFF2-40B4-BE49-F238E27FC236}">
              <a16:creationId xmlns:a16="http://schemas.microsoft.com/office/drawing/2014/main" id="{72A6B5F3-7DF5-4915-B205-A90F17D5699D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710" name="Line 7">
          <a:extLst>
            <a:ext uri="{FF2B5EF4-FFF2-40B4-BE49-F238E27FC236}">
              <a16:creationId xmlns:a16="http://schemas.microsoft.com/office/drawing/2014/main" id="{EB343A9C-BC4C-4B2D-8842-7BFC5AB226B7}"/>
            </a:ext>
          </a:extLst>
        </xdr:cNvPr>
        <xdr:cNvSpPr>
          <a:spLocks noChangeShapeType="1"/>
        </xdr:cNvSpPr>
      </xdr:nvSpPr>
      <xdr:spPr bwMode="auto">
        <a:xfrm>
          <a:off x="4924425" y="92954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711" name="Line 2">
          <a:extLst>
            <a:ext uri="{FF2B5EF4-FFF2-40B4-BE49-F238E27FC236}">
              <a16:creationId xmlns:a16="http://schemas.microsoft.com/office/drawing/2014/main" id="{E3438CF0-C557-42BB-9DB1-18CABC6FFDCE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712" name="Line 3">
          <a:extLst>
            <a:ext uri="{FF2B5EF4-FFF2-40B4-BE49-F238E27FC236}">
              <a16:creationId xmlns:a16="http://schemas.microsoft.com/office/drawing/2014/main" id="{54429772-1D65-4DB5-A52F-9487452604B6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713" name="Line 4">
          <a:extLst>
            <a:ext uri="{FF2B5EF4-FFF2-40B4-BE49-F238E27FC236}">
              <a16:creationId xmlns:a16="http://schemas.microsoft.com/office/drawing/2014/main" id="{7D38EB00-0BBA-4D96-98A3-EE5A6F20018F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714" name="Line 5">
          <a:extLst>
            <a:ext uri="{FF2B5EF4-FFF2-40B4-BE49-F238E27FC236}">
              <a16:creationId xmlns:a16="http://schemas.microsoft.com/office/drawing/2014/main" id="{D3DCEBF3-A91D-4A56-87C7-803446C1557A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715" name="Line 2">
          <a:extLst>
            <a:ext uri="{FF2B5EF4-FFF2-40B4-BE49-F238E27FC236}">
              <a16:creationId xmlns:a16="http://schemas.microsoft.com/office/drawing/2014/main" id="{BE2A2A66-A185-4D42-B33C-4FACE04B6558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716" name="Line 3">
          <a:extLst>
            <a:ext uri="{FF2B5EF4-FFF2-40B4-BE49-F238E27FC236}">
              <a16:creationId xmlns:a16="http://schemas.microsoft.com/office/drawing/2014/main" id="{09D69F5D-5538-44C2-A337-252E1C9F7FDD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717" name="Line 4">
          <a:extLst>
            <a:ext uri="{FF2B5EF4-FFF2-40B4-BE49-F238E27FC236}">
              <a16:creationId xmlns:a16="http://schemas.microsoft.com/office/drawing/2014/main" id="{A1179B24-C6B2-45F1-87A2-8318A63057B5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718" name="Line 2">
          <a:extLst>
            <a:ext uri="{FF2B5EF4-FFF2-40B4-BE49-F238E27FC236}">
              <a16:creationId xmlns:a16="http://schemas.microsoft.com/office/drawing/2014/main" id="{D04E505E-EFD4-419E-B60E-684A560DE4B3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719" name="Line 3">
          <a:extLst>
            <a:ext uri="{FF2B5EF4-FFF2-40B4-BE49-F238E27FC236}">
              <a16:creationId xmlns:a16="http://schemas.microsoft.com/office/drawing/2014/main" id="{5C997D87-06D9-4C95-AE46-9630CC4E5C42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8</xdr:row>
      <xdr:rowOff>0</xdr:rowOff>
    </xdr:from>
    <xdr:to>
      <xdr:col>8</xdr:col>
      <xdr:colOff>180975</xdr:colOff>
      <xdr:row>508</xdr:row>
      <xdr:rowOff>0</xdr:rowOff>
    </xdr:to>
    <xdr:sp macro="" textlink="">
      <xdr:nvSpPr>
        <xdr:cNvPr id="1720" name="Line 4">
          <a:extLst>
            <a:ext uri="{FF2B5EF4-FFF2-40B4-BE49-F238E27FC236}">
              <a16:creationId xmlns:a16="http://schemas.microsoft.com/office/drawing/2014/main" id="{86711720-6976-43D1-BC9F-70B8CE4544F7}"/>
            </a:ext>
          </a:extLst>
        </xdr:cNvPr>
        <xdr:cNvSpPr>
          <a:spLocks noChangeShapeType="1"/>
        </xdr:cNvSpPr>
      </xdr:nvSpPr>
      <xdr:spPr bwMode="auto">
        <a:xfrm>
          <a:off x="4924425" y="89373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721" name="Line 2">
          <a:extLst>
            <a:ext uri="{FF2B5EF4-FFF2-40B4-BE49-F238E27FC236}">
              <a16:creationId xmlns:a16="http://schemas.microsoft.com/office/drawing/2014/main" id="{35C68156-645F-4F2A-ADEC-7DC44EAE65BE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722" name="Line 3">
          <a:extLst>
            <a:ext uri="{FF2B5EF4-FFF2-40B4-BE49-F238E27FC236}">
              <a16:creationId xmlns:a16="http://schemas.microsoft.com/office/drawing/2014/main" id="{B0ED56C1-CB14-4199-A6B8-5FFF4F3130FB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1723" name="Line 4">
          <a:extLst>
            <a:ext uri="{FF2B5EF4-FFF2-40B4-BE49-F238E27FC236}">
              <a16:creationId xmlns:a16="http://schemas.microsoft.com/office/drawing/2014/main" id="{9AC38F62-ABC7-4A74-BFD4-671FF5F093C0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724" name="Line 3">
          <a:extLst>
            <a:ext uri="{FF2B5EF4-FFF2-40B4-BE49-F238E27FC236}">
              <a16:creationId xmlns:a16="http://schemas.microsoft.com/office/drawing/2014/main" id="{97FDD9DF-9B1F-4B29-B8DE-D0597CB4C0C0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725" name="Line 5">
          <a:extLst>
            <a:ext uri="{FF2B5EF4-FFF2-40B4-BE49-F238E27FC236}">
              <a16:creationId xmlns:a16="http://schemas.microsoft.com/office/drawing/2014/main" id="{EBFF2694-17E2-4A48-AF07-0D1A7CF0949C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726" name="Line 2">
          <a:extLst>
            <a:ext uri="{FF2B5EF4-FFF2-40B4-BE49-F238E27FC236}">
              <a16:creationId xmlns:a16="http://schemas.microsoft.com/office/drawing/2014/main" id="{FA5B58E0-5C1F-4168-9A7D-3447582149D8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727" name="Line 3">
          <a:extLst>
            <a:ext uri="{FF2B5EF4-FFF2-40B4-BE49-F238E27FC236}">
              <a16:creationId xmlns:a16="http://schemas.microsoft.com/office/drawing/2014/main" id="{457EC99A-5230-483F-8F10-B33CBC16549A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728" name="Line 4">
          <a:extLst>
            <a:ext uri="{FF2B5EF4-FFF2-40B4-BE49-F238E27FC236}">
              <a16:creationId xmlns:a16="http://schemas.microsoft.com/office/drawing/2014/main" id="{B18F26CC-C608-4EFD-AA2B-BB15AAA8198C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729" name="Line 5">
          <a:extLst>
            <a:ext uri="{FF2B5EF4-FFF2-40B4-BE49-F238E27FC236}">
              <a16:creationId xmlns:a16="http://schemas.microsoft.com/office/drawing/2014/main" id="{8E99FB6F-C918-4A3E-97DA-6CCF02DCEB5B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3</xdr:row>
      <xdr:rowOff>0</xdr:rowOff>
    </xdr:from>
    <xdr:to>
      <xdr:col>8</xdr:col>
      <xdr:colOff>180975</xdr:colOff>
      <xdr:row>583</xdr:row>
      <xdr:rowOff>0</xdr:rowOff>
    </xdr:to>
    <xdr:sp macro="" textlink="">
      <xdr:nvSpPr>
        <xdr:cNvPr id="1730" name="Line 7">
          <a:extLst>
            <a:ext uri="{FF2B5EF4-FFF2-40B4-BE49-F238E27FC236}">
              <a16:creationId xmlns:a16="http://schemas.microsoft.com/office/drawing/2014/main" id="{81902FF3-C40A-4BD2-80B1-109344162F75}"/>
            </a:ext>
          </a:extLst>
        </xdr:cNvPr>
        <xdr:cNvSpPr>
          <a:spLocks noChangeShapeType="1"/>
        </xdr:cNvSpPr>
      </xdr:nvSpPr>
      <xdr:spPr bwMode="auto">
        <a:xfrm>
          <a:off x="4924425" y="101765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731" name="Line 2">
          <a:extLst>
            <a:ext uri="{FF2B5EF4-FFF2-40B4-BE49-F238E27FC236}">
              <a16:creationId xmlns:a16="http://schemas.microsoft.com/office/drawing/2014/main" id="{34DE8911-F988-4EC5-9C43-3C082DB2603C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732" name="Line 3">
          <a:extLst>
            <a:ext uri="{FF2B5EF4-FFF2-40B4-BE49-F238E27FC236}">
              <a16:creationId xmlns:a16="http://schemas.microsoft.com/office/drawing/2014/main" id="{694D0A21-15ED-4663-AD6E-B115E6100946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733" name="Line 4">
          <a:extLst>
            <a:ext uri="{FF2B5EF4-FFF2-40B4-BE49-F238E27FC236}">
              <a16:creationId xmlns:a16="http://schemas.microsoft.com/office/drawing/2014/main" id="{19D4CF04-FD49-413C-A1C9-577C7E3612B5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734" name="Line 5">
          <a:extLst>
            <a:ext uri="{FF2B5EF4-FFF2-40B4-BE49-F238E27FC236}">
              <a16:creationId xmlns:a16="http://schemas.microsoft.com/office/drawing/2014/main" id="{FFEF3CFA-7A4B-4A46-8CAB-584A06798AD4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735" name="Line 2">
          <a:extLst>
            <a:ext uri="{FF2B5EF4-FFF2-40B4-BE49-F238E27FC236}">
              <a16:creationId xmlns:a16="http://schemas.microsoft.com/office/drawing/2014/main" id="{A340DE0E-727A-4BEF-ACD9-423A710CB3F6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736" name="Line 3">
          <a:extLst>
            <a:ext uri="{FF2B5EF4-FFF2-40B4-BE49-F238E27FC236}">
              <a16:creationId xmlns:a16="http://schemas.microsoft.com/office/drawing/2014/main" id="{646F9820-34B2-43F1-82A5-5EC1F571E8B9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737" name="Line 4">
          <a:extLst>
            <a:ext uri="{FF2B5EF4-FFF2-40B4-BE49-F238E27FC236}">
              <a16:creationId xmlns:a16="http://schemas.microsoft.com/office/drawing/2014/main" id="{581DB2F5-793C-4391-A65B-C0BE656FB914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738" name="Line 2">
          <a:extLst>
            <a:ext uri="{FF2B5EF4-FFF2-40B4-BE49-F238E27FC236}">
              <a16:creationId xmlns:a16="http://schemas.microsoft.com/office/drawing/2014/main" id="{0789EB1E-8985-4741-A3B0-4F8F2BD63403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739" name="Line 3">
          <a:extLst>
            <a:ext uri="{FF2B5EF4-FFF2-40B4-BE49-F238E27FC236}">
              <a16:creationId xmlns:a16="http://schemas.microsoft.com/office/drawing/2014/main" id="{2CA50CA2-B678-4192-ABA1-12602C3D6A5D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8</xdr:row>
      <xdr:rowOff>0</xdr:rowOff>
    </xdr:from>
    <xdr:to>
      <xdr:col>8</xdr:col>
      <xdr:colOff>180975</xdr:colOff>
      <xdr:row>558</xdr:row>
      <xdr:rowOff>0</xdr:rowOff>
    </xdr:to>
    <xdr:sp macro="" textlink="">
      <xdr:nvSpPr>
        <xdr:cNvPr id="1740" name="Line 4">
          <a:extLst>
            <a:ext uri="{FF2B5EF4-FFF2-40B4-BE49-F238E27FC236}">
              <a16:creationId xmlns:a16="http://schemas.microsoft.com/office/drawing/2014/main" id="{B9B3C66A-B7CC-4D52-8EB6-EDD338070A0C}"/>
            </a:ext>
          </a:extLst>
        </xdr:cNvPr>
        <xdr:cNvSpPr>
          <a:spLocks noChangeShapeType="1"/>
        </xdr:cNvSpPr>
      </xdr:nvSpPr>
      <xdr:spPr bwMode="auto">
        <a:xfrm>
          <a:off x="4924425" y="9805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741" name="Line 2">
          <a:extLst>
            <a:ext uri="{FF2B5EF4-FFF2-40B4-BE49-F238E27FC236}">
              <a16:creationId xmlns:a16="http://schemas.microsoft.com/office/drawing/2014/main" id="{4B82B79B-967E-40EE-B15F-ADD92C3AE616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742" name="Line 3">
          <a:extLst>
            <a:ext uri="{FF2B5EF4-FFF2-40B4-BE49-F238E27FC236}">
              <a16:creationId xmlns:a16="http://schemas.microsoft.com/office/drawing/2014/main" id="{69CE9D95-627F-4F71-8667-B91A8BE1B67E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2</xdr:row>
      <xdr:rowOff>0</xdr:rowOff>
    </xdr:from>
    <xdr:to>
      <xdr:col>8</xdr:col>
      <xdr:colOff>180975</xdr:colOff>
      <xdr:row>562</xdr:row>
      <xdr:rowOff>0</xdr:rowOff>
    </xdr:to>
    <xdr:sp macro="" textlink="">
      <xdr:nvSpPr>
        <xdr:cNvPr id="1743" name="Line 4">
          <a:extLst>
            <a:ext uri="{FF2B5EF4-FFF2-40B4-BE49-F238E27FC236}">
              <a16:creationId xmlns:a16="http://schemas.microsoft.com/office/drawing/2014/main" id="{0B5C658D-530D-4EC3-9833-731BB2C60BFE}"/>
            </a:ext>
          </a:extLst>
        </xdr:cNvPr>
        <xdr:cNvSpPr>
          <a:spLocks noChangeShapeType="1"/>
        </xdr:cNvSpPr>
      </xdr:nvSpPr>
      <xdr:spPr bwMode="auto">
        <a:xfrm>
          <a:off x="4924425" y="98621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744" name="Line 3">
          <a:extLst>
            <a:ext uri="{FF2B5EF4-FFF2-40B4-BE49-F238E27FC236}">
              <a16:creationId xmlns:a16="http://schemas.microsoft.com/office/drawing/2014/main" id="{B5FE062C-ACF9-4F66-AFA2-C27A50D35798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745" name="Line 5">
          <a:extLst>
            <a:ext uri="{FF2B5EF4-FFF2-40B4-BE49-F238E27FC236}">
              <a16:creationId xmlns:a16="http://schemas.microsoft.com/office/drawing/2014/main" id="{1118D45B-135B-48AF-ABBB-8FF0AB021C72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746" name="Line 2">
          <a:extLst>
            <a:ext uri="{FF2B5EF4-FFF2-40B4-BE49-F238E27FC236}">
              <a16:creationId xmlns:a16="http://schemas.microsoft.com/office/drawing/2014/main" id="{ABC4D499-67DC-4F4A-A4CF-5425F5F96BCC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747" name="Line 3">
          <a:extLst>
            <a:ext uri="{FF2B5EF4-FFF2-40B4-BE49-F238E27FC236}">
              <a16:creationId xmlns:a16="http://schemas.microsoft.com/office/drawing/2014/main" id="{783D6E9A-1790-4621-8109-8A6CA4C55283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748" name="Line 4">
          <a:extLst>
            <a:ext uri="{FF2B5EF4-FFF2-40B4-BE49-F238E27FC236}">
              <a16:creationId xmlns:a16="http://schemas.microsoft.com/office/drawing/2014/main" id="{34897FB5-C155-4DDB-8381-A62503D8E12B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749" name="Line 5">
          <a:extLst>
            <a:ext uri="{FF2B5EF4-FFF2-40B4-BE49-F238E27FC236}">
              <a16:creationId xmlns:a16="http://schemas.microsoft.com/office/drawing/2014/main" id="{18E58351-4A43-42A6-935B-598470798A7F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1750" name="Line 7">
          <a:extLst>
            <a:ext uri="{FF2B5EF4-FFF2-40B4-BE49-F238E27FC236}">
              <a16:creationId xmlns:a16="http://schemas.microsoft.com/office/drawing/2014/main" id="{2723489D-6483-4C23-93A8-7EA07DE9F943}"/>
            </a:ext>
          </a:extLst>
        </xdr:cNvPr>
        <xdr:cNvSpPr>
          <a:spLocks noChangeShapeType="1"/>
        </xdr:cNvSpPr>
      </xdr:nvSpPr>
      <xdr:spPr bwMode="auto">
        <a:xfrm>
          <a:off x="4924425" y="11015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751" name="Line 2">
          <a:extLst>
            <a:ext uri="{FF2B5EF4-FFF2-40B4-BE49-F238E27FC236}">
              <a16:creationId xmlns:a16="http://schemas.microsoft.com/office/drawing/2014/main" id="{60DD6390-9DE8-4107-8934-398EB5FF9722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752" name="Line 3">
          <a:extLst>
            <a:ext uri="{FF2B5EF4-FFF2-40B4-BE49-F238E27FC236}">
              <a16:creationId xmlns:a16="http://schemas.microsoft.com/office/drawing/2014/main" id="{A209761F-84F3-4368-8045-5759BD5BC49B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753" name="Line 4">
          <a:extLst>
            <a:ext uri="{FF2B5EF4-FFF2-40B4-BE49-F238E27FC236}">
              <a16:creationId xmlns:a16="http://schemas.microsoft.com/office/drawing/2014/main" id="{F9FC4554-FC68-4611-B0CA-06BAEFEDC3D8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754" name="Line 5">
          <a:extLst>
            <a:ext uri="{FF2B5EF4-FFF2-40B4-BE49-F238E27FC236}">
              <a16:creationId xmlns:a16="http://schemas.microsoft.com/office/drawing/2014/main" id="{16ED6F02-E672-40EB-8DD1-94FD1DEEA7B4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755" name="Line 2">
          <a:extLst>
            <a:ext uri="{FF2B5EF4-FFF2-40B4-BE49-F238E27FC236}">
              <a16:creationId xmlns:a16="http://schemas.microsoft.com/office/drawing/2014/main" id="{9D03E1E1-8F76-4EA7-B0B6-3AFFC4B67FCE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756" name="Line 3">
          <a:extLst>
            <a:ext uri="{FF2B5EF4-FFF2-40B4-BE49-F238E27FC236}">
              <a16:creationId xmlns:a16="http://schemas.microsoft.com/office/drawing/2014/main" id="{B8B0B2FA-7CE3-4AFC-B3DC-E53DD40FFA56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757" name="Line 4">
          <a:extLst>
            <a:ext uri="{FF2B5EF4-FFF2-40B4-BE49-F238E27FC236}">
              <a16:creationId xmlns:a16="http://schemas.microsoft.com/office/drawing/2014/main" id="{593E147E-8E83-4FAD-83A7-49B12758B698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758" name="Line 2">
          <a:extLst>
            <a:ext uri="{FF2B5EF4-FFF2-40B4-BE49-F238E27FC236}">
              <a16:creationId xmlns:a16="http://schemas.microsoft.com/office/drawing/2014/main" id="{2DE7387F-2326-483B-AAE3-3D57F35AE26A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759" name="Line 3">
          <a:extLst>
            <a:ext uri="{FF2B5EF4-FFF2-40B4-BE49-F238E27FC236}">
              <a16:creationId xmlns:a16="http://schemas.microsoft.com/office/drawing/2014/main" id="{24A663B4-27B4-44C8-A211-9D5B2DCFB95C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760" name="Line 4">
          <a:extLst>
            <a:ext uri="{FF2B5EF4-FFF2-40B4-BE49-F238E27FC236}">
              <a16:creationId xmlns:a16="http://schemas.microsoft.com/office/drawing/2014/main" id="{5EA888C8-5F3E-4991-B016-DC215F74F643}"/>
            </a:ext>
          </a:extLst>
        </xdr:cNvPr>
        <xdr:cNvSpPr>
          <a:spLocks noChangeShapeType="1"/>
        </xdr:cNvSpPr>
      </xdr:nvSpPr>
      <xdr:spPr bwMode="auto">
        <a:xfrm>
          <a:off x="4924425" y="106584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761" name="Line 2">
          <a:extLst>
            <a:ext uri="{FF2B5EF4-FFF2-40B4-BE49-F238E27FC236}">
              <a16:creationId xmlns:a16="http://schemas.microsoft.com/office/drawing/2014/main" id="{4F129BE6-2DB2-486C-BA5F-9190C6558297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762" name="Line 3">
          <a:extLst>
            <a:ext uri="{FF2B5EF4-FFF2-40B4-BE49-F238E27FC236}">
              <a16:creationId xmlns:a16="http://schemas.microsoft.com/office/drawing/2014/main" id="{2608C1A0-E14F-455E-B886-1BA98909FB92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2</xdr:row>
      <xdr:rowOff>0</xdr:rowOff>
    </xdr:from>
    <xdr:to>
      <xdr:col>8</xdr:col>
      <xdr:colOff>180975</xdr:colOff>
      <xdr:row>612</xdr:row>
      <xdr:rowOff>0</xdr:rowOff>
    </xdr:to>
    <xdr:sp macro="" textlink="">
      <xdr:nvSpPr>
        <xdr:cNvPr id="1763" name="Line 4">
          <a:extLst>
            <a:ext uri="{FF2B5EF4-FFF2-40B4-BE49-F238E27FC236}">
              <a16:creationId xmlns:a16="http://schemas.microsoft.com/office/drawing/2014/main" id="{286A5F0A-6993-4D48-B351-907B060A1E07}"/>
            </a:ext>
          </a:extLst>
        </xdr:cNvPr>
        <xdr:cNvSpPr>
          <a:spLocks noChangeShapeType="1"/>
        </xdr:cNvSpPr>
      </xdr:nvSpPr>
      <xdr:spPr bwMode="auto">
        <a:xfrm>
          <a:off x="4924425" y="107013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765" name="Line 3">
          <a:extLst>
            <a:ext uri="{FF2B5EF4-FFF2-40B4-BE49-F238E27FC236}">
              <a16:creationId xmlns:a16="http://schemas.microsoft.com/office/drawing/2014/main" id="{94B80611-E909-41D7-BB61-0CEB8F5A5645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766" name="Line 5">
          <a:extLst>
            <a:ext uri="{FF2B5EF4-FFF2-40B4-BE49-F238E27FC236}">
              <a16:creationId xmlns:a16="http://schemas.microsoft.com/office/drawing/2014/main" id="{CC83549D-5D78-4F46-B705-7002215B68FA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2</xdr:row>
      <xdr:rowOff>0</xdr:rowOff>
    </xdr:from>
    <xdr:to>
      <xdr:col>8</xdr:col>
      <xdr:colOff>180975</xdr:colOff>
      <xdr:row>112</xdr:row>
      <xdr:rowOff>0</xdr:rowOff>
    </xdr:to>
    <xdr:sp macro="" textlink="">
      <xdr:nvSpPr>
        <xdr:cNvPr id="1767" name="Line 2">
          <a:extLst>
            <a:ext uri="{FF2B5EF4-FFF2-40B4-BE49-F238E27FC236}">
              <a16:creationId xmlns:a16="http://schemas.microsoft.com/office/drawing/2014/main" id="{F17274EB-69F3-43A5-BF14-4F68121F2758}"/>
            </a:ext>
          </a:extLst>
        </xdr:cNvPr>
        <xdr:cNvSpPr>
          <a:spLocks noChangeShapeType="1"/>
        </xdr:cNvSpPr>
      </xdr:nvSpPr>
      <xdr:spPr bwMode="auto">
        <a:xfrm>
          <a:off x="492442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768" name="Line 3">
          <a:extLst>
            <a:ext uri="{FF2B5EF4-FFF2-40B4-BE49-F238E27FC236}">
              <a16:creationId xmlns:a16="http://schemas.microsoft.com/office/drawing/2014/main" id="{DC279BAF-6F3B-4E12-8F37-F456EC5E870B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769" name="Line 5">
          <a:extLst>
            <a:ext uri="{FF2B5EF4-FFF2-40B4-BE49-F238E27FC236}">
              <a16:creationId xmlns:a16="http://schemas.microsoft.com/office/drawing/2014/main" id="{48C25775-9396-4A39-879B-D2FEF256ED9A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770" name="Line 2">
          <a:extLst>
            <a:ext uri="{FF2B5EF4-FFF2-40B4-BE49-F238E27FC236}">
              <a16:creationId xmlns:a16="http://schemas.microsoft.com/office/drawing/2014/main" id="{4F16E5DB-8074-440B-92BB-C9A42319F1FB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771" name="Line 3">
          <a:extLst>
            <a:ext uri="{FF2B5EF4-FFF2-40B4-BE49-F238E27FC236}">
              <a16:creationId xmlns:a16="http://schemas.microsoft.com/office/drawing/2014/main" id="{BB11ADD3-098C-4ADA-8C39-1D518C666C5B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772" name="Line 4">
          <a:extLst>
            <a:ext uri="{FF2B5EF4-FFF2-40B4-BE49-F238E27FC236}">
              <a16:creationId xmlns:a16="http://schemas.microsoft.com/office/drawing/2014/main" id="{4148AE21-7BEE-4F77-BB84-4C5C2629E0CE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1</xdr:row>
      <xdr:rowOff>0</xdr:rowOff>
    </xdr:from>
    <xdr:to>
      <xdr:col>8</xdr:col>
      <xdr:colOff>180975</xdr:colOff>
      <xdr:row>101</xdr:row>
      <xdr:rowOff>0</xdr:rowOff>
    </xdr:to>
    <xdr:sp macro="" textlink="">
      <xdr:nvSpPr>
        <xdr:cNvPr id="1774" name="Line 7">
          <a:extLst>
            <a:ext uri="{FF2B5EF4-FFF2-40B4-BE49-F238E27FC236}">
              <a16:creationId xmlns:a16="http://schemas.microsoft.com/office/drawing/2014/main" id="{602607CA-74A8-4CA7-9806-BE84215C702D}"/>
            </a:ext>
          </a:extLst>
        </xdr:cNvPr>
        <xdr:cNvSpPr>
          <a:spLocks noChangeShapeType="1"/>
        </xdr:cNvSpPr>
      </xdr:nvSpPr>
      <xdr:spPr bwMode="auto">
        <a:xfrm>
          <a:off x="4924425" y="15335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775" name="Line 2">
          <a:extLst>
            <a:ext uri="{FF2B5EF4-FFF2-40B4-BE49-F238E27FC236}">
              <a16:creationId xmlns:a16="http://schemas.microsoft.com/office/drawing/2014/main" id="{E9D672B1-DC76-453C-9354-4DCBA50DEBD1}"/>
            </a:ext>
          </a:extLst>
        </xdr:cNvPr>
        <xdr:cNvSpPr>
          <a:spLocks noChangeShapeType="1"/>
        </xdr:cNvSpPr>
      </xdr:nvSpPr>
      <xdr:spPr bwMode="auto">
        <a:xfrm>
          <a:off x="4924425" y="2517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778" name="Line 2">
          <a:extLst>
            <a:ext uri="{FF2B5EF4-FFF2-40B4-BE49-F238E27FC236}">
              <a16:creationId xmlns:a16="http://schemas.microsoft.com/office/drawing/2014/main" id="{AC707E91-D7D3-4A0B-B0E6-4BDCCD310836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779" name="Line 3">
          <a:extLst>
            <a:ext uri="{FF2B5EF4-FFF2-40B4-BE49-F238E27FC236}">
              <a16:creationId xmlns:a16="http://schemas.microsoft.com/office/drawing/2014/main" id="{7F5E6B64-206A-43AC-B776-C5A66A04152F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780" name="Line 4">
          <a:extLst>
            <a:ext uri="{FF2B5EF4-FFF2-40B4-BE49-F238E27FC236}">
              <a16:creationId xmlns:a16="http://schemas.microsoft.com/office/drawing/2014/main" id="{785FC2E3-D042-4D36-AE0C-6268FB65AAE4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781" name="Line 5">
          <a:extLst>
            <a:ext uri="{FF2B5EF4-FFF2-40B4-BE49-F238E27FC236}">
              <a16:creationId xmlns:a16="http://schemas.microsoft.com/office/drawing/2014/main" id="{197D173E-341C-4E6D-BE0E-9F42BFF5D7AB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783" name="Line 2">
          <a:extLst>
            <a:ext uri="{FF2B5EF4-FFF2-40B4-BE49-F238E27FC236}">
              <a16:creationId xmlns:a16="http://schemas.microsoft.com/office/drawing/2014/main" id="{A599BDF1-0BC9-424B-9475-D4B481FA29EE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784" name="Line 3">
          <a:extLst>
            <a:ext uri="{FF2B5EF4-FFF2-40B4-BE49-F238E27FC236}">
              <a16:creationId xmlns:a16="http://schemas.microsoft.com/office/drawing/2014/main" id="{3390215F-5ED0-4094-ADAD-35ADA162E906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785" name="Line 4">
          <a:extLst>
            <a:ext uri="{FF2B5EF4-FFF2-40B4-BE49-F238E27FC236}">
              <a16:creationId xmlns:a16="http://schemas.microsoft.com/office/drawing/2014/main" id="{B883F5B7-CA1C-4C7D-9ACF-50538E873304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786" name="Line 5">
          <a:extLst>
            <a:ext uri="{FF2B5EF4-FFF2-40B4-BE49-F238E27FC236}">
              <a16:creationId xmlns:a16="http://schemas.microsoft.com/office/drawing/2014/main" id="{156CCEBB-1FFE-4756-954C-1F3D607C2973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787" name="Line 2">
          <a:extLst>
            <a:ext uri="{FF2B5EF4-FFF2-40B4-BE49-F238E27FC236}">
              <a16:creationId xmlns:a16="http://schemas.microsoft.com/office/drawing/2014/main" id="{B4004061-93B9-4C63-877B-9F14E8BD4D08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788" name="Line 3">
          <a:extLst>
            <a:ext uri="{FF2B5EF4-FFF2-40B4-BE49-F238E27FC236}">
              <a16:creationId xmlns:a16="http://schemas.microsoft.com/office/drawing/2014/main" id="{26FE38A1-E586-4F52-9A0C-174493AB46E1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789" name="Line 5">
          <a:extLst>
            <a:ext uri="{FF2B5EF4-FFF2-40B4-BE49-F238E27FC236}">
              <a16:creationId xmlns:a16="http://schemas.microsoft.com/office/drawing/2014/main" id="{0DB2C78A-DC57-498C-9DF1-BE7BEB02A1A6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790" name="Line 2">
          <a:extLst>
            <a:ext uri="{FF2B5EF4-FFF2-40B4-BE49-F238E27FC236}">
              <a16:creationId xmlns:a16="http://schemas.microsoft.com/office/drawing/2014/main" id="{787B2D13-FBE1-408C-AA2C-3F54AAD6B81F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791" name="Line 3">
          <a:extLst>
            <a:ext uri="{FF2B5EF4-FFF2-40B4-BE49-F238E27FC236}">
              <a16:creationId xmlns:a16="http://schemas.microsoft.com/office/drawing/2014/main" id="{6976C1FA-7E95-4820-92D2-94906DD2042E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792" name="Line 4">
          <a:extLst>
            <a:ext uri="{FF2B5EF4-FFF2-40B4-BE49-F238E27FC236}">
              <a16:creationId xmlns:a16="http://schemas.microsoft.com/office/drawing/2014/main" id="{6F138DFE-0AA6-4C13-A2EC-D318FCFD587E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793" name="Line 5">
          <a:extLst>
            <a:ext uri="{FF2B5EF4-FFF2-40B4-BE49-F238E27FC236}">
              <a16:creationId xmlns:a16="http://schemas.microsoft.com/office/drawing/2014/main" id="{968119DC-C41B-4076-97B2-DBBFF0F81673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794" name="Line 2">
          <a:extLst>
            <a:ext uri="{FF2B5EF4-FFF2-40B4-BE49-F238E27FC236}">
              <a16:creationId xmlns:a16="http://schemas.microsoft.com/office/drawing/2014/main" id="{2451A768-E1BD-401F-A5B6-D7152C720D37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795" name="Line 3">
          <a:extLst>
            <a:ext uri="{FF2B5EF4-FFF2-40B4-BE49-F238E27FC236}">
              <a16:creationId xmlns:a16="http://schemas.microsoft.com/office/drawing/2014/main" id="{0CD443D9-66B1-4ACA-98E7-E9B2789801B3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796" name="Line 4">
          <a:extLst>
            <a:ext uri="{FF2B5EF4-FFF2-40B4-BE49-F238E27FC236}">
              <a16:creationId xmlns:a16="http://schemas.microsoft.com/office/drawing/2014/main" id="{BC9E416A-442E-43B1-BD40-383281C4DDB3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797" name="Line 5">
          <a:extLst>
            <a:ext uri="{FF2B5EF4-FFF2-40B4-BE49-F238E27FC236}">
              <a16:creationId xmlns:a16="http://schemas.microsoft.com/office/drawing/2014/main" id="{511BABBA-54CE-45CB-A4D1-1B0243115445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798" name="Line 2">
          <a:extLst>
            <a:ext uri="{FF2B5EF4-FFF2-40B4-BE49-F238E27FC236}">
              <a16:creationId xmlns:a16="http://schemas.microsoft.com/office/drawing/2014/main" id="{84CBD629-732A-40CD-B00E-424892F1E295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799" name="Line 3">
          <a:extLst>
            <a:ext uri="{FF2B5EF4-FFF2-40B4-BE49-F238E27FC236}">
              <a16:creationId xmlns:a16="http://schemas.microsoft.com/office/drawing/2014/main" id="{65153E8B-B8CE-4D08-BC5F-406E42A1BB0D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800" name="Line 4">
          <a:extLst>
            <a:ext uri="{FF2B5EF4-FFF2-40B4-BE49-F238E27FC236}">
              <a16:creationId xmlns:a16="http://schemas.microsoft.com/office/drawing/2014/main" id="{3B4A0F40-6B60-4261-A582-714ED8C21B93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801" name="Line 5">
          <a:extLst>
            <a:ext uri="{FF2B5EF4-FFF2-40B4-BE49-F238E27FC236}">
              <a16:creationId xmlns:a16="http://schemas.microsoft.com/office/drawing/2014/main" id="{1156904C-6D81-4F02-BB3D-2E1692091591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802" name="Line 7">
          <a:extLst>
            <a:ext uri="{FF2B5EF4-FFF2-40B4-BE49-F238E27FC236}">
              <a16:creationId xmlns:a16="http://schemas.microsoft.com/office/drawing/2014/main" id="{11506840-DACF-4AFD-9DC2-95E22897C345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803" name="Line 8">
          <a:extLst>
            <a:ext uri="{FF2B5EF4-FFF2-40B4-BE49-F238E27FC236}">
              <a16:creationId xmlns:a16="http://schemas.microsoft.com/office/drawing/2014/main" id="{C101D858-3A56-47A3-BE5C-33323D1C7341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804" name="Rectangle 7">
          <a:extLst>
            <a:ext uri="{FF2B5EF4-FFF2-40B4-BE49-F238E27FC236}">
              <a16:creationId xmlns:a16="http://schemas.microsoft.com/office/drawing/2014/main" id="{68FB4CB8-D132-404B-88F6-FEAE6F5F60B5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806" name="Line 2">
          <a:extLst>
            <a:ext uri="{FF2B5EF4-FFF2-40B4-BE49-F238E27FC236}">
              <a16:creationId xmlns:a16="http://schemas.microsoft.com/office/drawing/2014/main" id="{8139CB08-0A97-4B24-AF69-342E2964D6FC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807" name="Line 3">
          <a:extLst>
            <a:ext uri="{FF2B5EF4-FFF2-40B4-BE49-F238E27FC236}">
              <a16:creationId xmlns:a16="http://schemas.microsoft.com/office/drawing/2014/main" id="{85DF3325-AF08-482E-8DBE-688115655C2D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808" name="Line 5">
          <a:extLst>
            <a:ext uri="{FF2B5EF4-FFF2-40B4-BE49-F238E27FC236}">
              <a16:creationId xmlns:a16="http://schemas.microsoft.com/office/drawing/2014/main" id="{BDF18539-6687-47D3-A130-6B85DA92BFFB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809" name="Line 2">
          <a:extLst>
            <a:ext uri="{FF2B5EF4-FFF2-40B4-BE49-F238E27FC236}">
              <a16:creationId xmlns:a16="http://schemas.microsoft.com/office/drawing/2014/main" id="{473F17AB-F42E-4AEB-B276-038A35317940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810" name="Line 3">
          <a:extLst>
            <a:ext uri="{FF2B5EF4-FFF2-40B4-BE49-F238E27FC236}">
              <a16:creationId xmlns:a16="http://schemas.microsoft.com/office/drawing/2014/main" id="{A68C97F8-F53F-4254-87C1-D3F784484877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811" name="Line 4">
          <a:extLst>
            <a:ext uri="{FF2B5EF4-FFF2-40B4-BE49-F238E27FC236}">
              <a16:creationId xmlns:a16="http://schemas.microsoft.com/office/drawing/2014/main" id="{F6925170-C2C4-4250-829A-36BF9BDC8D77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812" name="Line 5">
          <a:extLst>
            <a:ext uri="{FF2B5EF4-FFF2-40B4-BE49-F238E27FC236}">
              <a16:creationId xmlns:a16="http://schemas.microsoft.com/office/drawing/2014/main" id="{72554BC1-8114-4282-BFE1-25D8A2F86DD1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813" name="Line 2">
          <a:extLst>
            <a:ext uri="{FF2B5EF4-FFF2-40B4-BE49-F238E27FC236}">
              <a16:creationId xmlns:a16="http://schemas.microsoft.com/office/drawing/2014/main" id="{F70A51DA-DE94-4F84-A51D-016519C79F64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814" name="Line 3">
          <a:extLst>
            <a:ext uri="{FF2B5EF4-FFF2-40B4-BE49-F238E27FC236}">
              <a16:creationId xmlns:a16="http://schemas.microsoft.com/office/drawing/2014/main" id="{3C48E4F2-69CC-415B-BB0E-91EE67E6F280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815" name="Line 4">
          <a:extLst>
            <a:ext uri="{FF2B5EF4-FFF2-40B4-BE49-F238E27FC236}">
              <a16:creationId xmlns:a16="http://schemas.microsoft.com/office/drawing/2014/main" id="{4AA963F7-9B56-4435-9B01-BA6C3683D3A7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816" name="Line 5">
          <a:extLst>
            <a:ext uri="{FF2B5EF4-FFF2-40B4-BE49-F238E27FC236}">
              <a16:creationId xmlns:a16="http://schemas.microsoft.com/office/drawing/2014/main" id="{6FE7C000-288C-4CE6-812A-EDE8A7DF114D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817" name="Line 2">
          <a:extLst>
            <a:ext uri="{FF2B5EF4-FFF2-40B4-BE49-F238E27FC236}">
              <a16:creationId xmlns:a16="http://schemas.microsoft.com/office/drawing/2014/main" id="{2ECD80FB-EFE9-4CC2-910F-8FA22C8A69FC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818" name="Line 3">
          <a:extLst>
            <a:ext uri="{FF2B5EF4-FFF2-40B4-BE49-F238E27FC236}">
              <a16:creationId xmlns:a16="http://schemas.microsoft.com/office/drawing/2014/main" id="{6BDB56D9-2BFC-4186-A887-C013FF6D922C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819" name="Line 4">
          <a:extLst>
            <a:ext uri="{FF2B5EF4-FFF2-40B4-BE49-F238E27FC236}">
              <a16:creationId xmlns:a16="http://schemas.microsoft.com/office/drawing/2014/main" id="{71586B51-ED81-4C37-BD97-F8621269A3DE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820" name="Line 5">
          <a:extLst>
            <a:ext uri="{FF2B5EF4-FFF2-40B4-BE49-F238E27FC236}">
              <a16:creationId xmlns:a16="http://schemas.microsoft.com/office/drawing/2014/main" id="{E30EDAA8-9CD7-4EF0-B0CB-835D821F634C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821" name="Line 7">
          <a:extLst>
            <a:ext uri="{FF2B5EF4-FFF2-40B4-BE49-F238E27FC236}">
              <a16:creationId xmlns:a16="http://schemas.microsoft.com/office/drawing/2014/main" id="{AC8FBEAE-AFF2-47DA-B281-BDD1A94E1C7B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822" name="Line 8">
          <a:extLst>
            <a:ext uri="{FF2B5EF4-FFF2-40B4-BE49-F238E27FC236}">
              <a16:creationId xmlns:a16="http://schemas.microsoft.com/office/drawing/2014/main" id="{14F11024-20B4-4277-9643-E9B318A9CAE3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823" name="Rectangle 7">
          <a:extLst>
            <a:ext uri="{FF2B5EF4-FFF2-40B4-BE49-F238E27FC236}">
              <a16:creationId xmlns:a16="http://schemas.microsoft.com/office/drawing/2014/main" id="{9D387D2A-EE94-41B3-9217-0862358B03C9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825" name="Line 3">
          <a:extLst>
            <a:ext uri="{FF2B5EF4-FFF2-40B4-BE49-F238E27FC236}">
              <a16:creationId xmlns:a16="http://schemas.microsoft.com/office/drawing/2014/main" id="{37B14960-79E0-4B02-AE1D-CB20F4138553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826" name="Line 5">
          <a:extLst>
            <a:ext uri="{FF2B5EF4-FFF2-40B4-BE49-F238E27FC236}">
              <a16:creationId xmlns:a16="http://schemas.microsoft.com/office/drawing/2014/main" id="{53085C2D-B6D7-4F9E-A999-95C24F93D3FF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827" name="Line 2">
          <a:extLst>
            <a:ext uri="{FF2B5EF4-FFF2-40B4-BE49-F238E27FC236}">
              <a16:creationId xmlns:a16="http://schemas.microsoft.com/office/drawing/2014/main" id="{99E11550-BA34-4F2F-A6FB-4D134113AC3B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828" name="Line 3">
          <a:extLst>
            <a:ext uri="{FF2B5EF4-FFF2-40B4-BE49-F238E27FC236}">
              <a16:creationId xmlns:a16="http://schemas.microsoft.com/office/drawing/2014/main" id="{B93E2386-71BC-4B87-9087-B87938235480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829" name="Line 4">
          <a:extLst>
            <a:ext uri="{FF2B5EF4-FFF2-40B4-BE49-F238E27FC236}">
              <a16:creationId xmlns:a16="http://schemas.microsoft.com/office/drawing/2014/main" id="{887EA951-0575-46FC-8F04-AEC5352B68FB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830" name="Line 5">
          <a:extLst>
            <a:ext uri="{FF2B5EF4-FFF2-40B4-BE49-F238E27FC236}">
              <a16:creationId xmlns:a16="http://schemas.microsoft.com/office/drawing/2014/main" id="{D5F82DC0-3F5F-4F92-BBCC-1E82328F240A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832" name="Line 2">
          <a:extLst>
            <a:ext uri="{FF2B5EF4-FFF2-40B4-BE49-F238E27FC236}">
              <a16:creationId xmlns:a16="http://schemas.microsoft.com/office/drawing/2014/main" id="{70B7B378-5AE5-427A-A086-A827F0E7098F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833" name="Line 3">
          <a:extLst>
            <a:ext uri="{FF2B5EF4-FFF2-40B4-BE49-F238E27FC236}">
              <a16:creationId xmlns:a16="http://schemas.microsoft.com/office/drawing/2014/main" id="{6DB025B1-C37E-4A2D-809A-10E830610505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834" name="Line 4">
          <a:extLst>
            <a:ext uri="{FF2B5EF4-FFF2-40B4-BE49-F238E27FC236}">
              <a16:creationId xmlns:a16="http://schemas.microsoft.com/office/drawing/2014/main" id="{DC58DDCE-62A9-4882-BB7C-26D7C54B63FF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835" name="Line 5">
          <a:extLst>
            <a:ext uri="{FF2B5EF4-FFF2-40B4-BE49-F238E27FC236}">
              <a16:creationId xmlns:a16="http://schemas.microsoft.com/office/drawing/2014/main" id="{CF7A043E-61FB-4276-90CE-67BCE0024A40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836" name="Line 2">
          <a:extLst>
            <a:ext uri="{FF2B5EF4-FFF2-40B4-BE49-F238E27FC236}">
              <a16:creationId xmlns:a16="http://schemas.microsoft.com/office/drawing/2014/main" id="{738C372C-9503-4FD0-9A99-5F51E1C2C06C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837" name="Line 3">
          <a:extLst>
            <a:ext uri="{FF2B5EF4-FFF2-40B4-BE49-F238E27FC236}">
              <a16:creationId xmlns:a16="http://schemas.microsoft.com/office/drawing/2014/main" id="{7D06D75F-DFF5-49C5-A790-820181FB2069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838" name="Line 4">
          <a:extLst>
            <a:ext uri="{FF2B5EF4-FFF2-40B4-BE49-F238E27FC236}">
              <a16:creationId xmlns:a16="http://schemas.microsoft.com/office/drawing/2014/main" id="{B083E56A-5699-44FC-B050-C80B45444B98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8</xdr:row>
      <xdr:rowOff>0</xdr:rowOff>
    </xdr:from>
    <xdr:to>
      <xdr:col>8</xdr:col>
      <xdr:colOff>180975</xdr:colOff>
      <xdr:row>338</xdr:row>
      <xdr:rowOff>0</xdr:rowOff>
    </xdr:to>
    <xdr:sp macro="" textlink="">
      <xdr:nvSpPr>
        <xdr:cNvPr id="1840" name="Line 7">
          <a:extLst>
            <a:ext uri="{FF2B5EF4-FFF2-40B4-BE49-F238E27FC236}">
              <a16:creationId xmlns:a16="http://schemas.microsoft.com/office/drawing/2014/main" id="{4AD5E772-7B57-4C05-8639-B649F463129D}"/>
            </a:ext>
          </a:extLst>
        </xdr:cNvPr>
        <xdr:cNvSpPr>
          <a:spLocks noChangeShapeType="1"/>
        </xdr:cNvSpPr>
      </xdr:nvSpPr>
      <xdr:spPr bwMode="auto">
        <a:xfrm>
          <a:off x="4924425" y="56540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841" name="Line 3">
          <a:extLst>
            <a:ext uri="{FF2B5EF4-FFF2-40B4-BE49-F238E27FC236}">
              <a16:creationId xmlns:a16="http://schemas.microsoft.com/office/drawing/2014/main" id="{BDF7CE9B-B28A-4BE8-8367-40FEF0EE4099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842" name="Line 5">
          <a:extLst>
            <a:ext uri="{FF2B5EF4-FFF2-40B4-BE49-F238E27FC236}">
              <a16:creationId xmlns:a16="http://schemas.microsoft.com/office/drawing/2014/main" id="{E0943352-21C8-4EF9-A8B8-9A8F81C66C26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843" name="Line 2">
          <a:extLst>
            <a:ext uri="{FF2B5EF4-FFF2-40B4-BE49-F238E27FC236}">
              <a16:creationId xmlns:a16="http://schemas.microsoft.com/office/drawing/2014/main" id="{D6530302-EB87-44EA-8399-75D7AF4A9D7E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844" name="Line 3">
          <a:extLst>
            <a:ext uri="{FF2B5EF4-FFF2-40B4-BE49-F238E27FC236}">
              <a16:creationId xmlns:a16="http://schemas.microsoft.com/office/drawing/2014/main" id="{68AB012B-EC24-44CA-9D6C-CE55CE3AA0ED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845" name="Line 4">
          <a:extLst>
            <a:ext uri="{FF2B5EF4-FFF2-40B4-BE49-F238E27FC236}">
              <a16:creationId xmlns:a16="http://schemas.microsoft.com/office/drawing/2014/main" id="{94EC4FFE-676E-4BD6-A377-6BD38E76C0AC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846" name="Line 5">
          <a:extLst>
            <a:ext uri="{FF2B5EF4-FFF2-40B4-BE49-F238E27FC236}">
              <a16:creationId xmlns:a16="http://schemas.microsoft.com/office/drawing/2014/main" id="{CC1CD996-B2FF-40AE-B488-53FC727385AF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847" name="Line 2">
          <a:extLst>
            <a:ext uri="{FF2B5EF4-FFF2-40B4-BE49-F238E27FC236}">
              <a16:creationId xmlns:a16="http://schemas.microsoft.com/office/drawing/2014/main" id="{7CA79F07-C9AD-4F97-8AB9-B109D3DB3B0A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848" name="Line 3">
          <a:extLst>
            <a:ext uri="{FF2B5EF4-FFF2-40B4-BE49-F238E27FC236}">
              <a16:creationId xmlns:a16="http://schemas.microsoft.com/office/drawing/2014/main" id="{CD5B2F91-3014-4BF7-83BA-7EF8B89EAF3A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849" name="Line 4">
          <a:extLst>
            <a:ext uri="{FF2B5EF4-FFF2-40B4-BE49-F238E27FC236}">
              <a16:creationId xmlns:a16="http://schemas.microsoft.com/office/drawing/2014/main" id="{1033A18A-4707-4035-B633-78C6A8E33B36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850" name="Line 5">
          <a:extLst>
            <a:ext uri="{FF2B5EF4-FFF2-40B4-BE49-F238E27FC236}">
              <a16:creationId xmlns:a16="http://schemas.microsoft.com/office/drawing/2014/main" id="{6B6D0E95-F1AC-43D6-B475-ABBC3EAD0E11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851" name="Line 2">
          <a:extLst>
            <a:ext uri="{FF2B5EF4-FFF2-40B4-BE49-F238E27FC236}">
              <a16:creationId xmlns:a16="http://schemas.microsoft.com/office/drawing/2014/main" id="{E58EE322-E134-44D7-95D2-3C9364363371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852" name="Line 3">
          <a:extLst>
            <a:ext uri="{FF2B5EF4-FFF2-40B4-BE49-F238E27FC236}">
              <a16:creationId xmlns:a16="http://schemas.microsoft.com/office/drawing/2014/main" id="{85E7DC6E-F94F-401E-B5CB-62CB5AFA382C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853" name="Line 4">
          <a:extLst>
            <a:ext uri="{FF2B5EF4-FFF2-40B4-BE49-F238E27FC236}">
              <a16:creationId xmlns:a16="http://schemas.microsoft.com/office/drawing/2014/main" id="{541E3E24-9FD0-4CAE-8335-EC06B83B24EF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7</xdr:row>
      <xdr:rowOff>0</xdr:rowOff>
    </xdr:from>
    <xdr:to>
      <xdr:col>8</xdr:col>
      <xdr:colOff>180975</xdr:colOff>
      <xdr:row>437</xdr:row>
      <xdr:rowOff>0</xdr:rowOff>
    </xdr:to>
    <xdr:sp macro="" textlink="">
      <xdr:nvSpPr>
        <xdr:cNvPr id="1854" name="Line 5">
          <a:extLst>
            <a:ext uri="{FF2B5EF4-FFF2-40B4-BE49-F238E27FC236}">
              <a16:creationId xmlns:a16="http://schemas.microsoft.com/office/drawing/2014/main" id="{84A0AE40-9D85-40A6-A9DF-C97243EFC956}"/>
            </a:ext>
          </a:extLst>
        </xdr:cNvPr>
        <xdr:cNvSpPr>
          <a:spLocks noChangeShapeType="1"/>
        </xdr:cNvSpPr>
      </xdr:nvSpPr>
      <xdr:spPr bwMode="auto">
        <a:xfrm>
          <a:off x="4924425" y="73590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8</xdr:row>
      <xdr:rowOff>0</xdr:rowOff>
    </xdr:from>
    <xdr:to>
      <xdr:col>8</xdr:col>
      <xdr:colOff>180975</xdr:colOff>
      <xdr:row>438</xdr:row>
      <xdr:rowOff>0</xdr:rowOff>
    </xdr:to>
    <xdr:sp macro="" textlink="">
      <xdr:nvSpPr>
        <xdr:cNvPr id="1855" name="Line 7">
          <a:extLst>
            <a:ext uri="{FF2B5EF4-FFF2-40B4-BE49-F238E27FC236}">
              <a16:creationId xmlns:a16="http://schemas.microsoft.com/office/drawing/2014/main" id="{2AE059BB-9F50-4B56-A40F-4B5139CFD990}"/>
            </a:ext>
          </a:extLst>
        </xdr:cNvPr>
        <xdr:cNvSpPr>
          <a:spLocks noChangeShapeType="1"/>
        </xdr:cNvSpPr>
      </xdr:nvSpPr>
      <xdr:spPr bwMode="auto">
        <a:xfrm>
          <a:off x="4924425" y="73733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856" name="Line 2">
          <a:extLst>
            <a:ext uri="{FF2B5EF4-FFF2-40B4-BE49-F238E27FC236}">
              <a16:creationId xmlns:a16="http://schemas.microsoft.com/office/drawing/2014/main" id="{4AB4DE3D-7263-44C8-9DAC-18E32AB6E8DA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857" name="Line 3">
          <a:extLst>
            <a:ext uri="{FF2B5EF4-FFF2-40B4-BE49-F238E27FC236}">
              <a16:creationId xmlns:a16="http://schemas.microsoft.com/office/drawing/2014/main" id="{65ECEC6C-5FE5-4F9C-8092-EB96011BC68C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1858" name="Line 4">
          <a:extLst>
            <a:ext uri="{FF2B5EF4-FFF2-40B4-BE49-F238E27FC236}">
              <a16:creationId xmlns:a16="http://schemas.microsoft.com/office/drawing/2014/main" id="{4C57D6DE-89EE-4761-884F-82AFF54078D6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861" name="Line 2">
          <a:extLst>
            <a:ext uri="{FF2B5EF4-FFF2-40B4-BE49-F238E27FC236}">
              <a16:creationId xmlns:a16="http://schemas.microsoft.com/office/drawing/2014/main" id="{8B902F9A-5D4A-4E4D-BCB9-16595754DBB5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862" name="Line 3">
          <a:extLst>
            <a:ext uri="{FF2B5EF4-FFF2-40B4-BE49-F238E27FC236}">
              <a16:creationId xmlns:a16="http://schemas.microsoft.com/office/drawing/2014/main" id="{F4ACE4D5-28A1-4149-86E6-F473CFE49843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863" name="Line 4">
          <a:extLst>
            <a:ext uri="{FF2B5EF4-FFF2-40B4-BE49-F238E27FC236}">
              <a16:creationId xmlns:a16="http://schemas.microsoft.com/office/drawing/2014/main" id="{70038454-2614-444D-8FDB-9E6060203A8A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864" name="Line 5">
          <a:extLst>
            <a:ext uri="{FF2B5EF4-FFF2-40B4-BE49-F238E27FC236}">
              <a16:creationId xmlns:a16="http://schemas.microsoft.com/office/drawing/2014/main" id="{1A44983B-4385-44B4-8E1D-48FABA7C0C0E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866" name="Line 2">
          <a:extLst>
            <a:ext uri="{FF2B5EF4-FFF2-40B4-BE49-F238E27FC236}">
              <a16:creationId xmlns:a16="http://schemas.microsoft.com/office/drawing/2014/main" id="{CEF008E5-01D0-4B60-9D37-FA980764DEF3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867" name="Line 3">
          <a:extLst>
            <a:ext uri="{FF2B5EF4-FFF2-40B4-BE49-F238E27FC236}">
              <a16:creationId xmlns:a16="http://schemas.microsoft.com/office/drawing/2014/main" id="{5FCA4128-0230-4C46-A1EC-C932D9754EE3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868" name="Line 4">
          <a:extLst>
            <a:ext uri="{FF2B5EF4-FFF2-40B4-BE49-F238E27FC236}">
              <a16:creationId xmlns:a16="http://schemas.microsoft.com/office/drawing/2014/main" id="{4829BCDB-B9B9-4446-BD09-AB140E1BCA9B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869" name="Line 5">
          <a:extLst>
            <a:ext uri="{FF2B5EF4-FFF2-40B4-BE49-F238E27FC236}">
              <a16:creationId xmlns:a16="http://schemas.microsoft.com/office/drawing/2014/main" id="{D9D25033-1197-4E1F-BD1B-B69F07FAF713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870" name="Line 2">
          <a:extLst>
            <a:ext uri="{FF2B5EF4-FFF2-40B4-BE49-F238E27FC236}">
              <a16:creationId xmlns:a16="http://schemas.microsoft.com/office/drawing/2014/main" id="{B23DF79B-5F99-4899-8F1B-259823EA7314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871" name="Line 3">
          <a:extLst>
            <a:ext uri="{FF2B5EF4-FFF2-40B4-BE49-F238E27FC236}">
              <a16:creationId xmlns:a16="http://schemas.microsoft.com/office/drawing/2014/main" id="{95AF8789-255D-4FC5-9D2B-03FF59873713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872" name="Line 4">
          <a:extLst>
            <a:ext uri="{FF2B5EF4-FFF2-40B4-BE49-F238E27FC236}">
              <a16:creationId xmlns:a16="http://schemas.microsoft.com/office/drawing/2014/main" id="{D47885EB-3D25-4582-B776-F4303830F831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873" name="Line 2">
          <a:extLst>
            <a:ext uri="{FF2B5EF4-FFF2-40B4-BE49-F238E27FC236}">
              <a16:creationId xmlns:a16="http://schemas.microsoft.com/office/drawing/2014/main" id="{B1BBE6AD-B9E1-4D28-90F6-3DD61F205EDF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874" name="Line 3">
          <a:extLst>
            <a:ext uri="{FF2B5EF4-FFF2-40B4-BE49-F238E27FC236}">
              <a16:creationId xmlns:a16="http://schemas.microsoft.com/office/drawing/2014/main" id="{62684D19-1464-4E61-AC84-1CE8AEE2BB41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1875" name="Line 4">
          <a:extLst>
            <a:ext uri="{FF2B5EF4-FFF2-40B4-BE49-F238E27FC236}">
              <a16:creationId xmlns:a16="http://schemas.microsoft.com/office/drawing/2014/main" id="{43A5DB0B-0482-4908-BE00-36F9D56129E9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876" name="Line 2">
          <a:extLst>
            <a:ext uri="{FF2B5EF4-FFF2-40B4-BE49-F238E27FC236}">
              <a16:creationId xmlns:a16="http://schemas.microsoft.com/office/drawing/2014/main" id="{D2483E82-7B9B-4854-961E-36E8C0B52B2B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877" name="Line 3">
          <a:extLst>
            <a:ext uri="{FF2B5EF4-FFF2-40B4-BE49-F238E27FC236}">
              <a16:creationId xmlns:a16="http://schemas.microsoft.com/office/drawing/2014/main" id="{34E94507-2F9F-45EA-8474-B548A18798A3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5</xdr:row>
      <xdr:rowOff>0</xdr:rowOff>
    </xdr:from>
    <xdr:to>
      <xdr:col>8</xdr:col>
      <xdr:colOff>180975</xdr:colOff>
      <xdr:row>475</xdr:row>
      <xdr:rowOff>0</xdr:rowOff>
    </xdr:to>
    <xdr:sp macro="" textlink="">
      <xdr:nvSpPr>
        <xdr:cNvPr id="1878" name="Line 4">
          <a:extLst>
            <a:ext uri="{FF2B5EF4-FFF2-40B4-BE49-F238E27FC236}">
              <a16:creationId xmlns:a16="http://schemas.microsoft.com/office/drawing/2014/main" id="{70961C31-FB8D-4671-B038-547D552720BA}"/>
            </a:ext>
          </a:extLst>
        </xdr:cNvPr>
        <xdr:cNvSpPr>
          <a:spLocks noChangeShapeType="1"/>
        </xdr:cNvSpPr>
      </xdr:nvSpPr>
      <xdr:spPr bwMode="auto">
        <a:xfrm>
          <a:off x="4924425" y="809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879" name="Line 3">
          <a:extLst>
            <a:ext uri="{FF2B5EF4-FFF2-40B4-BE49-F238E27FC236}">
              <a16:creationId xmlns:a16="http://schemas.microsoft.com/office/drawing/2014/main" id="{DC8FB3D3-C2A4-4B93-AE53-9D0099018872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880" name="Line 5">
          <a:extLst>
            <a:ext uri="{FF2B5EF4-FFF2-40B4-BE49-F238E27FC236}">
              <a16:creationId xmlns:a16="http://schemas.microsoft.com/office/drawing/2014/main" id="{E20A683D-C2E9-45B3-B7ED-05C6F0CB54C2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881" name="Line 2">
          <a:extLst>
            <a:ext uri="{FF2B5EF4-FFF2-40B4-BE49-F238E27FC236}">
              <a16:creationId xmlns:a16="http://schemas.microsoft.com/office/drawing/2014/main" id="{62A03337-8AB0-4350-9699-2C108981169E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882" name="Line 3">
          <a:extLst>
            <a:ext uri="{FF2B5EF4-FFF2-40B4-BE49-F238E27FC236}">
              <a16:creationId xmlns:a16="http://schemas.microsoft.com/office/drawing/2014/main" id="{5B8DB2F0-4162-4CAC-86F5-7F93E621C53D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883" name="Line 4">
          <a:extLst>
            <a:ext uri="{FF2B5EF4-FFF2-40B4-BE49-F238E27FC236}">
              <a16:creationId xmlns:a16="http://schemas.microsoft.com/office/drawing/2014/main" id="{E80FDEEE-B3C6-4953-891B-81C6BD578097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884" name="Line 5">
          <a:extLst>
            <a:ext uri="{FF2B5EF4-FFF2-40B4-BE49-F238E27FC236}">
              <a16:creationId xmlns:a16="http://schemas.microsoft.com/office/drawing/2014/main" id="{67A483A6-CA2C-4D9B-A0D5-8E88E51E082E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885" name="Line 7">
          <a:extLst>
            <a:ext uri="{FF2B5EF4-FFF2-40B4-BE49-F238E27FC236}">
              <a16:creationId xmlns:a16="http://schemas.microsoft.com/office/drawing/2014/main" id="{782F0698-7190-4759-9C33-7D6E3A44AB79}"/>
            </a:ext>
          </a:extLst>
        </xdr:cNvPr>
        <xdr:cNvSpPr>
          <a:spLocks noChangeShapeType="1"/>
        </xdr:cNvSpPr>
      </xdr:nvSpPr>
      <xdr:spPr bwMode="auto">
        <a:xfrm>
          <a:off x="4924425" y="92954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886" name="Line 2">
          <a:extLst>
            <a:ext uri="{FF2B5EF4-FFF2-40B4-BE49-F238E27FC236}">
              <a16:creationId xmlns:a16="http://schemas.microsoft.com/office/drawing/2014/main" id="{0177B4B4-B5AC-4350-8E05-7DA422BED306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887" name="Line 3">
          <a:extLst>
            <a:ext uri="{FF2B5EF4-FFF2-40B4-BE49-F238E27FC236}">
              <a16:creationId xmlns:a16="http://schemas.microsoft.com/office/drawing/2014/main" id="{69350A6C-7AB8-4F99-88DF-2F8F1E7ECAFA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888" name="Line 4">
          <a:extLst>
            <a:ext uri="{FF2B5EF4-FFF2-40B4-BE49-F238E27FC236}">
              <a16:creationId xmlns:a16="http://schemas.microsoft.com/office/drawing/2014/main" id="{03AD8F58-E60F-4688-9075-E0DD5BBD449F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889" name="Line 5">
          <a:extLst>
            <a:ext uri="{FF2B5EF4-FFF2-40B4-BE49-F238E27FC236}">
              <a16:creationId xmlns:a16="http://schemas.microsoft.com/office/drawing/2014/main" id="{2289F234-D19F-4CAF-AD2B-EFCCE71E90D4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890" name="Line 2">
          <a:extLst>
            <a:ext uri="{FF2B5EF4-FFF2-40B4-BE49-F238E27FC236}">
              <a16:creationId xmlns:a16="http://schemas.microsoft.com/office/drawing/2014/main" id="{D32B3A44-B9C1-4CCE-899F-A9D5D3E14E60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891" name="Line 3">
          <a:extLst>
            <a:ext uri="{FF2B5EF4-FFF2-40B4-BE49-F238E27FC236}">
              <a16:creationId xmlns:a16="http://schemas.microsoft.com/office/drawing/2014/main" id="{B7899618-5BDF-46BE-9660-95BBFB70E862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892" name="Line 4">
          <a:extLst>
            <a:ext uri="{FF2B5EF4-FFF2-40B4-BE49-F238E27FC236}">
              <a16:creationId xmlns:a16="http://schemas.microsoft.com/office/drawing/2014/main" id="{36B8A6BB-EF01-4D50-87FD-712CB38CEAE4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893" name="Line 2">
          <a:extLst>
            <a:ext uri="{FF2B5EF4-FFF2-40B4-BE49-F238E27FC236}">
              <a16:creationId xmlns:a16="http://schemas.microsoft.com/office/drawing/2014/main" id="{361A85E9-4C8C-48A7-940A-FAF0C89AAD66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894" name="Line 3">
          <a:extLst>
            <a:ext uri="{FF2B5EF4-FFF2-40B4-BE49-F238E27FC236}">
              <a16:creationId xmlns:a16="http://schemas.microsoft.com/office/drawing/2014/main" id="{5776417B-57BE-406D-B2FC-6A590B0CE8D8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8</xdr:row>
      <xdr:rowOff>0</xdr:rowOff>
    </xdr:from>
    <xdr:to>
      <xdr:col>8</xdr:col>
      <xdr:colOff>180975</xdr:colOff>
      <xdr:row>508</xdr:row>
      <xdr:rowOff>0</xdr:rowOff>
    </xdr:to>
    <xdr:sp macro="" textlink="">
      <xdr:nvSpPr>
        <xdr:cNvPr id="1895" name="Line 4">
          <a:extLst>
            <a:ext uri="{FF2B5EF4-FFF2-40B4-BE49-F238E27FC236}">
              <a16:creationId xmlns:a16="http://schemas.microsoft.com/office/drawing/2014/main" id="{73C28874-D6CA-42DE-94D2-DE80EEDB5973}"/>
            </a:ext>
          </a:extLst>
        </xdr:cNvPr>
        <xdr:cNvSpPr>
          <a:spLocks noChangeShapeType="1"/>
        </xdr:cNvSpPr>
      </xdr:nvSpPr>
      <xdr:spPr bwMode="auto">
        <a:xfrm>
          <a:off x="4924425" y="89373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896" name="Line 2">
          <a:extLst>
            <a:ext uri="{FF2B5EF4-FFF2-40B4-BE49-F238E27FC236}">
              <a16:creationId xmlns:a16="http://schemas.microsoft.com/office/drawing/2014/main" id="{B32C3507-CBC0-4A67-B419-64339097AC56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897" name="Line 3">
          <a:extLst>
            <a:ext uri="{FF2B5EF4-FFF2-40B4-BE49-F238E27FC236}">
              <a16:creationId xmlns:a16="http://schemas.microsoft.com/office/drawing/2014/main" id="{BD25CA09-A639-48F4-B671-12CE80A8245C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1898" name="Line 4">
          <a:extLst>
            <a:ext uri="{FF2B5EF4-FFF2-40B4-BE49-F238E27FC236}">
              <a16:creationId xmlns:a16="http://schemas.microsoft.com/office/drawing/2014/main" id="{2F03B242-E5F2-4690-8C91-1FA1474C4604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899" name="Line 3">
          <a:extLst>
            <a:ext uri="{FF2B5EF4-FFF2-40B4-BE49-F238E27FC236}">
              <a16:creationId xmlns:a16="http://schemas.microsoft.com/office/drawing/2014/main" id="{480EDB85-84B9-4EEB-83EC-5C5B04BF1183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900" name="Line 5">
          <a:extLst>
            <a:ext uri="{FF2B5EF4-FFF2-40B4-BE49-F238E27FC236}">
              <a16:creationId xmlns:a16="http://schemas.microsoft.com/office/drawing/2014/main" id="{1E181679-828C-4392-9C24-54411F73AAC0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901" name="Line 2">
          <a:extLst>
            <a:ext uri="{FF2B5EF4-FFF2-40B4-BE49-F238E27FC236}">
              <a16:creationId xmlns:a16="http://schemas.microsoft.com/office/drawing/2014/main" id="{D320D804-2DE4-48E1-B9B0-0E353D88F12D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902" name="Line 3">
          <a:extLst>
            <a:ext uri="{FF2B5EF4-FFF2-40B4-BE49-F238E27FC236}">
              <a16:creationId xmlns:a16="http://schemas.microsoft.com/office/drawing/2014/main" id="{9EB6603B-3DAF-4D50-90CE-F5A297DFB0FC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903" name="Line 4">
          <a:extLst>
            <a:ext uri="{FF2B5EF4-FFF2-40B4-BE49-F238E27FC236}">
              <a16:creationId xmlns:a16="http://schemas.microsoft.com/office/drawing/2014/main" id="{272A8EE6-A380-463E-8CEA-D33235163ED1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904" name="Line 5">
          <a:extLst>
            <a:ext uri="{FF2B5EF4-FFF2-40B4-BE49-F238E27FC236}">
              <a16:creationId xmlns:a16="http://schemas.microsoft.com/office/drawing/2014/main" id="{58D6C98D-C512-4DAE-8694-914E06D03A1D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3</xdr:row>
      <xdr:rowOff>0</xdr:rowOff>
    </xdr:from>
    <xdr:to>
      <xdr:col>8</xdr:col>
      <xdr:colOff>180975</xdr:colOff>
      <xdr:row>583</xdr:row>
      <xdr:rowOff>0</xdr:rowOff>
    </xdr:to>
    <xdr:sp macro="" textlink="">
      <xdr:nvSpPr>
        <xdr:cNvPr id="1905" name="Line 7">
          <a:extLst>
            <a:ext uri="{FF2B5EF4-FFF2-40B4-BE49-F238E27FC236}">
              <a16:creationId xmlns:a16="http://schemas.microsoft.com/office/drawing/2014/main" id="{0B701F1E-6C2C-458E-84BD-32D2E3BA4894}"/>
            </a:ext>
          </a:extLst>
        </xdr:cNvPr>
        <xdr:cNvSpPr>
          <a:spLocks noChangeShapeType="1"/>
        </xdr:cNvSpPr>
      </xdr:nvSpPr>
      <xdr:spPr bwMode="auto">
        <a:xfrm>
          <a:off x="4924425" y="101765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906" name="Line 2">
          <a:extLst>
            <a:ext uri="{FF2B5EF4-FFF2-40B4-BE49-F238E27FC236}">
              <a16:creationId xmlns:a16="http://schemas.microsoft.com/office/drawing/2014/main" id="{5AFC1F1B-A565-40E8-8FA3-B6A1463E9D06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907" name="Line 3">
          <a:extLst>
            <a:ext uri="{FF2B5EF4-FFF2-40B4-BE49-F238E27FC236}">
              <a16:creationId xmlns:a16="http://schemas.microsoft.com/office/drawing/2014/main" id="{A98ADBC4-20B4-49C9-A5A3-7ADA4E3E7EA7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908" name="Line 4">
          <a:extLst>
            <a:ext uri="{FF2B5EF4-FFF2-40B4-BE49-F238E27FC236}">
              <a16:creationId xmlns:a16="http://schemas.microsoft.com/office/drawing/2014/main" id="{622B7226-A451-4617-9560-5CBCD1B20022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909" name="Line 5">
          <a:extLst>
            <a:ext uri="{FF2B5EF4-FFF2-40B4-BE49-F238E27FC236}">
              <a16:creationId xmlns:a16="http://schemas.microsoft.com/office/drawing/2014/main" id="{A9D479BB-2840-4A48-BB4B-E69E43745912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910" name="Line 2">
          <a:extLst>
            <a:ext uri="{FF2B5EF4-FFF2-40B4-BE49-F238E27FC236}">
              <a16:creationId xmlns:a16="http://schemas.microsoft.com/office/drawing/2014/main" id="{033129A8-071E-4138-BA3F-29155E5EED16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911" name="Line 3">
          <a:extLst>
            <a:ext uri="{FF2B5EF4-FFF2-40B4-BE49-F238E27FC236}">
              <a16:creationId xmlns:a16="http://schemas.microsoft.com/office/drawing/2014/main" id="{8E99D4FA-E4A2-49B7-A757-6761D3F66A8E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912" name="Line 4">
          <a:extLst>
            <a:ext uri="{FF2B5EF4-FFF2-40B4-BE49-F238E27FC236}">
              <a16:creationId xmlns:a16="http://schemas.microsoft.com/office/drawing/2014/main" id="{456787E6-0CAB-4A96-8D3F-E9B80F319B72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913" name="Line 2">
          <a:extLst>
            <a:ext uri="{FF2B5EF4-FFF2-40B4-BE49-F238E27FC236}">
              <a16:creationId xmlns:a16="http://schemas.microsoft.com/office/drawing/2014/main" id="{879D673A-8DBD-4968-8A87-87C421FD56C0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914" name="Line 3">
          <a:extLst>
            <a:ext uri="{FF2B5EF4-FFF2-40B4-BE49-F238E27FC236}">
              <a16:creationId xmlns:a16="http://schemas.microsoft.com/office/drawing/2014/main" id="{08A9CC3E-3CE0-408E-AF0E-C875E3600F57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8</xdr:row>
      <xdr:rowOff>0</xdr:rowOff>
    </xdr:from>
    <xdr:to>
      <xdr:col>8</xdr:col>
      <xdr:colOff>180975</xdr:colOff>
      <xdr:row>558</xdr:row>
      <xdr:rowOff>0</xdr:rowOff>
    </xdr:to>
    <xdr:sp macro="" textlink="">
      <xdr:nvSpPr>
        <xdr:cNvPr id="1915" name="Line 4">
          <a:extLst>
            <a:ext uri="{FF2B5EF4-FFF2-40B4-BE49-F238E27FC236}">
              <a16:creationId xmlns:a16="http://schemas.microsoft.com/office/drawing/2014/main" id="{1CB47FFD-E6C7-4F17-96BC-E311A9882887}"/>
            </a:ext>
          </a:extLst>
        </xdr:cNvPr>
        <xdr:cNvSpPr>
          <a:spLocks noChangeShapeType="1"/>
        </xdr:cNvSpPr>
      </xdr:nvSpPr>
      <xdr:spPr bwMode="auto">
        <a:xfrm>
          <a:off x="4924425" y="9805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916" name="Line 2">
          <a:extLst>
            <a:ext uri="{FF2B5EF4-FFF2-40B4-BE49-F238E27FC236}">
              <a16:creationId xmlns:a16="http://schemas.microsoft.com/office/drawing/2014/main" id="{DBFE44A8-D277-413B-8EB7-C4981DB3C2CA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917" name="Line 3">
          <a:extLst>
            <a:ext uri="{FF2B5EF4-FFF2-40B4-BE49-F238E27FC236}">
              <a16:creationId xmlns:a16="http://schemas.microsoft.com/office/drawing/2014/main" id="{2FD9BD60-35AD-47EF-BF71-D033AEF5CDA2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2</xdr:row>
      <xdr:rowOff>0</xdr:rowOff>
    </xdr:from>
    <xdr:to>
      <xdr:col>8</xdr:col>
      <xdr:colOff>180975</xdr:colOff>
      <xdr:row>562</xdr:row>
      <xdr:rowOff>0</xdr:rowOff>
    </xdr:to>
    <xdr:sp macro="" textlink="">
      <xdr:nvSpPr>
        <xdr:cNvPr id="1918" name="Line 4">
          <a:extLst>
            <a:ext uri="{FF2B5EF4-FFF2-40B4-BE49-F238E27FC236}">
              <a16:creationId xmlns:a16="http://schemas.microsoft.com/office/drawing/2014/main" id="{BD194F9D-4A1A-407D-9938-CDBC8595ADD2}"/>
            </a:ext>
          </a:extLst>
        </xdr:cNvPr>
        <xdr:cNvSpPr>
          <a:spLocks noChangeShapeType="1"/>
        </xdr:cNvSpPr>
      </xdr:nvSpPr>
      <xdr:spPr bwMode="auto">
        <a:xfrm>
          <a:off x="4924425" y="98621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919" name="Line 3">
          <a:extLst>
            <a:ext uri="{FF2B5EF4-FFF2-40B4-BE49-F238E27FC236}">
              <a16:creationId xmlns:a16="http://schemas.microsoft.com/office/drawing/2014/main" id="{53CE2F22-CC7A-4431-9E3E-B5F19A6D1115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920" name="Line 5">
          <a:extLst>
            <a:ext uri="{FF2B5EF4-FFF2-40B4-BE49-F238E27FC236}">
              <a16:creationId xmlns:a16="http://schemas.microsoft.com/office/drawing/2014/main" id="{A8AA3C88-58D2-4645-8199-AE28543AE8CF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921" name="Line 2">
          <a:extLst>
            <a:ext uri="{FF2B5EF4-FFF2-40B4-BE49-F238E27FC236}">
              <a16:creationId xmlns:a16="http://schemas.microsoft.com/office/drawing/2014/main" id="{68D751EF-BF5A-4B30-BD8C-F18F4A45682E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922" name="Line 3">
          <a:extLst>
            <a:ext uri="{FF2B5EF4-FFF2-40B4-BE49-F238E27FC236}">
              <a16:creationId xmlns:a16="http://schemas.microsoft.com/office/drawing/2014/main" id="{E504D531-045B-424A-9F99-0A4AF5641089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923" name="Line 4">
          <a:extLst>
            <a:ext uri="{FF2B5EF4-FFF2-40B4-BE49-F238E27FC236}">
              <a16:creationId xmlns:a16="http://schemas.microsoft.com/office/drawing/2014/main" id="{43210E58-5AB2-49EE-AE7E-038DBA8C729B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924" name="Line 5">
          <a:extLst>
            <a:ext uri="{FF2B5EF4-FFF2-40B4-BE49-F238E27FC236}">
              <a16:creationId xmlns:a16="http://schemas.microsoft.com/office/drawing/2014/main" id="{953A0179-CA47-4789-A39D-FFB41B4F25D4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1925" name="Line 7">
          <a:extLst>
            <a:ext uri="{FF2B5EF4-FFF2-40B4-BE49-F238E27FC236}">
              <a16:creationId xmlns:a16="http://schemas.microsoft.com/office/drawing/2014/main" id="{17DD8F5B-0879-491D-8026-817CAA3930E8}"/>
            </a:ext>
          </a:extLst>
        </xdr:cNvPr>
        <xdr:cNvSpPr>
          <a:spLocks noChangeShapeType="1"/>
        </xdr:cNvSpPr>
      </xdr:nvSpPr>
      <xdr:spPr bwMode="auto">
        <a:xfrm>
          <a:off x="4924425" y="11015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926" name="Line 2">
          <a:extLst>
            <a:ext uri="{FF2B5EF4-FFF2-40B4-BE49-F238E27FC236}">
              <a16:creationId xmlns:a16="http://schemas.microsoft.com/office/drawing/2014/main" id="{6B217E91-6BC9-4A76-A732-A76FCB2C634F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927" name="Line 3">
          <a:extLst>
            <a:ext uri="{FF2B5EF4-FFF2-40B4-BE49-F238E27FC236}">
              <a16:creationId xmlns:a16="http://schemas.microsoft.com/office/drawing/2014/main" id="{5B6AE16D-6817-4417-9671-9B4C745B6A06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928" name="Line 4">
          <a:extLst>
            <a:ext uri="{FF2B5EF4-FFF2-40B4-BE49-F238E27FC236}">
              <a16:creationId xmlns:a16="http://schemas.microsoft.com/office/drawing/2014/main" id="{2972E523-9F36-4811-BCC1-93530277AC54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929" name="Line 5">
          <a:extLst>
            <a:ext uri="{FF2B5EF4-FFF2-40B4-BE49-F238E27FC236}">
              <a16:creationId xmlns:a16="http://schemas.microsoft.com/office/drawing/2014/main" id="{A000BB9E-8E28-4DC2-96CA-2333E3AA2B82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930" name="Line 2">
          <a:extLst>
            <a:ext uri="{FF2B5EF4-FFF2-40B4-BE49-F238E27FC236}">
              <a16:creationId xmlns:a16="http://schemas.microsoft.com/office/drawing/2014/main" id="{B74AA55F-994C-4963-B680-87F9AD8D0CB8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931" name="Line 3">
          <a:extLst>
            <a:ext uri="{FF2B5EF4-FFF2-40B4-BE49-F238E27FC236}">
              <a16:creationId xmlns:a16="http://schemas.microsoft.com/office/drawing/2014/main" id="{073958F8-1AAF-409E-BCF0-B97848E01341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932" name="Line 4">
          <a:extLst>
            <a:ext uri="{FF2B5EF4-FFF2-40B4-BE49-F238E27FC236}">
              <a16:creationId xmlns:a16="http://schemas.microsoft.com/office/drawing/2014/main" id="{77891177-8CA5-4C2E-9D09-63A276555779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933" name="Line 2">
          <a:extLst>
            <a:ext uri="{FF2B5EF4-FFF2-40B4-BE49-F238E27FC236}">
              <a16:creationId xmlns:a16="http://schemas.microsoft.com/office/drawing/2014/main" id="{EA0F21D0-756B-4567-9C5F-06B31F7D398E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934" name="Line 3">
          <a:extLst>
            <a:ext uri="{FF2B5EF4-FFF2-40B4-BE49-F238E27FC236}">
              <a16:creationId xmlns:a16="http://schemas.microsoft.com/office/drawing/2014/main" id="{34121443-570B-4F7D-A9B5-8B238E38FB9A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935" name="Line 4">
          <a:extLst>
            <a:ext uri="{FF2B5EF4-FFF2-40B4-BE49-F238E27FC236}">
              <a16:creationId xmlns:a16="http://schemas.microsoft.com/office/drawing/2014/main" id="{6D70DDBF-DB09-4F2E-A48F-50AF01C9B20D}"/>
            </a:ext>
          </a:extLst>
        </xdr:cNvPr>
        <xdr:cNvSpPr>
          <a:spLocks noChangeShapeType="1"/>
        </xdr:cNvSpPr>
      </xdr:nvSpPr>
      <xdr:spPr bwMode="auto">
        <a:xfrm>
          <a:off x="4924425" y="106584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936" name="Line 2">
          <a:extLst>
            <a:ext uri="{FF2B5EF4-FFF2-40B4-BE49-F238E27FC236}">
              <a16:creationId xmlns:a16="http://schemas.microsoft.com/office/drawing/2014/main" id="{4FFC7C6F-C4E8-4278-99AB-7D06EEFB7070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937" name="Line 3">
          <a:extLst>
            <a:ext uri="{FF2B5EF4-FFF2-40B4-BE49-F238E27FC236}">
              <a16:creationId xmlns:a16="http://schemas.microsoft.com/office/drawing/2014/main" id="{024E5449-D20B-4453-A355-54C84685E568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2</xdr:row>
      <xdr:rowOff>0</xdr:rowOff>
    </xdr:from>
    <xdr:to>
      <xdr:col>8</xdr:col>
      <xdr:colOff>180975</xdr:colOff>
      <xdr:row>612</xdr:row>
      <xdr:rowOff>0</xdr:rowOff>
    </xdr:to>
    <xdr:sp macro="" textlink="">
      <xdr:nvSpPr>
        <xdr:cNvPr id="1938" name="Line 4">
          <a:extLst>
            <a:ext uri="{FF2B5EF4-FFF2-40B4-BE49-F238E27FC236}">
              <a16:creationId xmlns:a16="http://schemas.microsoft.com/office/drawing/2014/main" id="{199B5614-853C-4562-B44B-225AD785FE0D}"/>
            </a:ext>
          </a:extLst>
        </xdr:cNvPr>
        <xdr:cNvSpPr>
          <a:spLocks noChangeShapeType="1"/>
        </xdr:cNvSpPr>
      </xdr:nvSpPr>
      <xdr:spPr bwMode="auto">
        <a:xfrm>
          <a:off x="4924425" y="107013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940" name="Line 3">
          <a:extLst>
            <a:ext uri="{FF2B5EF4-FFF2-40B4-BE49-F238E27FC236}">
              <a16:creationId xmlns:a16="http://schemas.microsoft.com/office/drawing/2014/main" id="{A772D85C-61B9-4910-B1E7-098703D3A14C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941" name="Line 5">
          <a:extLst>
            <a:ext uri="{FF2B5EF4-FFF2-40B4-BE49-F238E27FC236}">
              <a16:creationId xmlns:a16="http://schemas.microsoft.com/office/drawing/2014/main" id="{327C3C29-504D-41C0-9264-D8D75603978F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2</xdr:row>
      <xdr:rowOff>0</xdr:rowOff>
    </xdr:from>
    <xdr:to>
      <xdr:col>8</xdr:col>
      <xdr:colOff>180975</xdr:colOff>
      <xdr:row>112</xdr:row>
      <xdr:rowOff>0</xdr:rowOff>
    </xdr:to>
    <xdr:sp macro="" textlink="">
      <xdr:nvSpPr>
        <xdr:cNvPr id="1942" name="Line 2">
          <a:extLst>
            <a:ext uri="{FF2B5EF4-FFF2-40B4-BE49-F238E27FC236}">
              <a16:creationId xmlns:a16="http://schemas.microsoft.com/office/drawing/2014/main" id="{627E3F08-F56E-4358-8CB8-EB62AD10D0BA}"/>
            </a:ext>
          </a:extLst>
        </xdr:cNvPr>
        <xdr:cNvSpPr>
          <a:spLocks noChangeShapeType="1"/>
        </xdr:cNvSpPr>
      </xdr:nvSpPr>
      <xdr:spPr bwMode="auto">
        <a:xfrm>
          <a:off x="492442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943" name="Line 3">
          <a:extLst>
            <a:ext uri="{FF2B5EF4-FFF2-40B4-BE49-F238E27FC236}">
              <a16:creationId xmlns:a16="http://schemas.microsoft.com/office/drawing/2014/main" id="{AEF8A685-E161-46AB-A1F9-EB0E2E232129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944" name="Line 5">
          <a:extLst>
            <a:ext uri="{FF2B5EF4-FFF2-40B4-BE49-F238E27FC236}">
              <a16:creationId xmlns:a16="http://schemas.microsoft.com/office/drawing/2014/main" id="{3690AE01-13D4-42ED-AD4F-9FD0F94F2CE0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945" name="Line 2">
          <a:extLst>
            <a:ext uri="{FF2B5EF4-FFF2-40B4-BE49-F238E27FC236}">
              <a16:creationId xmlns:a16="http://schemas.microsoft.com/office/drawing/2014/main" id="{797150A5-FF6D-4165-AC2E-E631B976940E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946" name="Line 3">
          <a:extLst>
            <a:ext uri="{FF2B5EF4-FFF2-40B4-BE49-F238E27FC236}">
              <a16:creationId xmlns:a16="http://schemas.microsoft.com/office/drawing/2014/main" id="{08FAF18F-24E2-48EC-A436-4EEF6A1AEFD8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947" name="Line 4">
          <a:extLst>
            <a:ext uri="{FF2B5EF4-FFF2-40B4-BE49-F238E27FC236}">
              <a16:creationId xmlns:a16="http://schemas.microsoft.com/office/drawing/2014/main" id="{71413FC3-08CB-42F0-99A4-4A9B79FB3A75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1</xdr:row>
      <xdr:rowOff>0</xdr:rowOff>
    </xdr:from>
    <xdr:to>
      <xdr:col>8</xdr:col>
      <xdr:colOff>180975</xdr:colOff>
      <xdr:row>101</xdr:row>
      <xdr:rowOff>0</xdr:rowOff>
    </xdr:to>
    <xdr:sp macro="" textlink="">
      <xdr:nvSpPr>
        <xdr:cNvPr id="1949" name="Line 7">
          <a:extLst>
            <a:ext uri="{FF2B5EF4-FFF2-40B4-BE49-F238E27FC236}">
              <a16:creationId xmlns:a16="http://schemas.microsoft.com/office/drawing/2014/main" id="{C81009E1-546F-44BD-BB4B-26CB39BC0D07}"/>
            </a:ext>
          </a:extLst>
        </xdr:cNvPr>
        <xdr:cNvSpPr>
          <a:spLocks noChangeShapeType="1"/>
        </xdr:cNvSpPr>
      </xdr:nvSpPr>
      <xdr:spPr bwMode="auto">
        <a:xfrm>
          <a:off x="4924425" y="15335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950" name="Line 2">
          <a:extLst>
            <a:ext uri="{FF2B5EF4-FFF2-40B4-BE49-F238E27FC236}">
              <a16:creationId xmlns:a16="http://schemas.microsoft.com/office/drawing/2014/main" id="{6CFB90F8-6F94-49C7-8B18-4759477548AB}"/>
            </a:ext>
          </a:extLst>
        </xdr:cNvPr>
        <xdr:cNvSpPr>
          <a:spLocks noChangeShapeType="1"/>
        </xdr:cNvSpPr>
      </xdr:nvSpPr>
      <xdr:spPr bwMode="auto">
        <a:xfrm>
          <a:off x="4924425" y="2517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953" name="Line 2">
          <a:extLst>
            <a:ext uri="{FF2B5EF4-FFF2-40B4-BE49-F238E27FC236}">
              <a16:creationId xmlns:a16="http://schemas.microsoft.com/office/drawing/2014/main" id="{473F67F7-6AF8-4404-81AF-21F2392348BA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954" name="Line 3">
          <a:extLst>
            <a:ext uri="{FF2B5EF4-FFF2-40B4-BE49-F238E27FC236}">
              <a16:creationId xmlns:a16="http://schemas.microsoft.com/office/drawing/2014/main" id="{AA4D0795-8D08-451C-A85F-75A242A0C858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955" name="Line 4">
          <a:extLst>
            <a:ext uri="{FF2B5EF4-FFF2-40B4-BE49-F238E27FC236}">
              <a16:creationId xmlns:a16="http://schemas.microsoft.com/office/drawing/2014/main" id="{3B5C6D61-0FA2-4A31-BF9E-5E0FE31B452A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956" name="Line 5">
          <a:extLst>
            <a:ext uri="{FF2B5EF4-FFF2-40B4-BE49-F238E27FC236}">
              <a16:creationId xmlns:a16="http://schemas.microsoft.com/office/drawing/2014/main" id="{81DE68F4-E8AD-4B75-914A-72E25D04697E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958" name="Line 2">
          <a:extLst>
            <a:ext uri="{FF2B5EF4-FFF2-40B4-BE49-F238E27FC236}">
              <a16:creationId xmlns:a16="http://schemas.microsoft.com/office/drawing/2014/main" id="{58F7CDF4-10D0-4246-9D5D-C1E820686DE6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959" name="Line 3">
          <a:extLst>
            <a:ext uri="{FF2B5EF4-FFF2-40B4-BE49-F238E27FC236}">
              <a16:creationId xmlns:a16="http://schemas.microsoft.com/office/drawing/2014/main" id="{153F97A3-5264-4F5D-A399-0F332085D92F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960" name="Line 4">
          <a:extLst>
            <a:ext uri="{FF2B5EF4-FFF2-40B4-BE49-F238E27FC236}">
              <a16:creationId xmlns:a16="http://schemas.microsoft.com/office/drawing/2014/main" id="{643D5CB4-529D-4400-A6EC-6B6BCB34212F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961" name="Line 5">
          <a:extLst>
            <a:ext uri="{FF2B5EF4-FFF2-40B4-BE49-F238E27FC236}">
              <a16:creationId xmlns:a16="http://schemas.microsoft.com/office/drawing/2014/main" id="{80935971-785B-46B5-B615-DE21297AA2E6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962" name="Line 2">
          <a:extLst>
            <a:ext uri="{FF2B5EF4-FFF2-40B4-BE49-F238E27FC236}">
              <a16:creationId xmlns:a16="http://schemas.microsoft.com/office/drawing/2014/main" id="{54BAF42E-1BAE-4959-B735-BC40EF61FA9D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63" name="Line 3">
          <a:extLst>
            <a:ext uri="{FF2B5EF4-FFF2-40B4-BE49-F238E27FC236}">
              <a16:creationId xmlns:a16="http://schemas.microsoft.com/office/drawing/2014/main" id="{9A7D5722-E354-4C96-98F7-CAC82A8F6461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64" name="Line 5">
          <a:extLst>
            <a:ext uri="{FF2B5EF4-FFF2-40B4-BE49-F238E27FC236}">
              <a16:creationId xmlns:a16="http://schemas.microsoft.com/office/drawing/2014/main" id="{D93CFBA1-BC51-4D5D-9757-526AFB7A2A7E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965" name="Line 2">
          <a:extLst>
            <a:ext uri="{FF2B5EF4-FFF2-40B4-BE49-F238E27FC236}">
              <a16:creationId xmlns:a16="http://schemas.microsoft.com/office/drawing/2014/main" id="{5C34384F-7CA5-4B35-ABC1-40C0707D0807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966" name="Line 3">
          <a:extLst>
            <a:ext uri="{FF2B5EF4-FFF2-40B4-BE49-F238E27FC236}">
              <a16:creationId xmlns:a16="http://schemas.microsoft.com/office/drawing/2014/main" id="{51BC88D6-E97E-401B-AEDA-D2A5E4E94BF9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967" name="Line 4">
          <a:extLst>
            <a:ext uri="{FF2B5EF4-FFF2-40B4-BE49-F238E27FC236}">
              <a16:creationId xmlns:a16="http://schemas.microsoft.com/office/drawing/2014/main" id="{40E5F86F-49BF-4680-B8B1-A522F166E659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968" name="Line 5">
          <a:extLst>
            <a:ext uri="{FF2B5EF4-FFF2-40B4-BE49-F238E27FC236}">
              <a16:creationId xmlns:a16="http://schemas.microsoft.com/office/drawing/2014/main" id="{3DB5F174-56D2-431B-8582-2DC649E18F40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969" name="Line 2">
          <a:extLst>
            <a:ext uri="{FF2B5EF4-FFF2-40B4-BE49-F238E27FC236}">
              <a16:creationId xmlns:a16="http://schemas.microsoft.com/office/drawing/2014/main" id="{2CE76997-7601-4F26-989F-D5AA0EF9FB15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970" name="Line 3">
          <a:extLst>
            <a:ext uri="{FF2B5EF4-FFF2-40B4-BE49-F238E27FC236}">
              <a16:creationId xmlns:a16="http://schemas.microsoft.com/office/drawing/2014/main" id="{7E684C95-81F8-4D9A-8573-B3A9844EF822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971" name="Line 4">
          <a:extLst>
            <a:ext uri="{FF2B5EF4-FFF2-40B4-BE49-F238E27FC236}">
              <a16:creationId xmlns:a16="http://schemas.microsoft.com/office/drawing/2014/main" id="{B424E530-3D31-4EAF-8644-7B3A8D146EC2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972" name="Line 5">
          <a:extLst>
            <a:ext uri="{FF2B5EF4-FFF2-40B4-BE49-F238E27FC236}">
              <a16:creationId xmlns:a16="http://schemas.microsoft.com/office/drawing/2014/main" id="{64BFA400-AEB3-4239-B060-A51575732EF2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973" name="Line 2">
          <a:extLst>
            <a:ext uri="{FF2B5EF4-FFF2-40B4-BE49-F238E27FC236}">
              <a16:creationId xmlns:a16="http://schemas.microsoft.com/office/drawing/2014/main" id="{92FCFD74-07AE-47AB-9D83-E99142F15778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974" name="Line 3">
          <a:extLst>
            <a:ext uri="{FF2B5EF4-FFF2-40B4-BE49-F238E27FC236}">
              <a16:creationId xmlns:a16="http://schemas.microsoft.com/office/drawing/2014/main" id="{1D8FFB23-D242-4DB1-A528-03067252BA04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975" name="Line 4">
          <a:extLst>
            <a:ext uri="{FF2B5EF4-FFF2-40B4-BE49-F238E27FC236}">
              <a16:creationId xmlns:a16="http://schemas.microsoft.com/office/drawing/2014/main" id="{9910EBBB-AF44-4417-8BDB-90C0A1BECB6F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976" name="Line 5">
          <a:extLst>
            <a:ext uri="{FF2B5EF4-FFF2-40B4-BE49-F238E27FC236}">
              <a16:creationId xmlns:a16="http://schemas.microsoft.com/office/drawing/2014/main" id="{518B2E3D-10D3-426B-9A74-00DC34D5FEB4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977" name="Line 7">
          <a:extLst>
            <a:ext uri="{FF2B5EF4-FFF2-40B4-BE49-F238E27FC236}">
              <a16:creationId xmlns:a16="http://schemas.microsoft.com/office/drawing/2014/main" id="{8BB00764-82B5-4C6E-8FDA-BEB98C515496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978" name="Line 8">
          <a:extLst>
            <a:ext uri="{FF2B5EF4-FFF2-40B4-BE49-F238E27FC236}">
              <a16:creationId xmlns:a16="http://schemas.microsoft.com/office/drawing/2014/main" id="{4DC7ED8A-5373-4B63-BFCA-40A0CB7A0619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979" name="Rectangle 7">
          <a:extLst>
            <a:ext uri="{FF2B5EF4-FFF2-40B4-BE49-F238E27FC236}">
              <a16:creationId xmlns:a16="http://schemas.microsoft.com/office/drawing/2014/main" id="{CEB054E7-BE23-498E-99E2-CABF11B8F914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980" name="Line 2">
          <a:extLst>
            <a:ext uri="{FF2B5EF4-FFF2-40B4-BE49-F238E27FC236}">
              <a16:creationId xmlns:a16="http://schemas.microsoft.com/office/drawing/2014/main" id="{331C2C41-DA0E-4E6D-972B-FE8BDD2EC6B2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81" name="Line 3">
          <a:extLst>
            <a:ext uri="{FF2B5EF4-FFF2-40B4-BE49-F238E27FC236}">
              <a16:creationId xmlns:a16="http://schemas.microsoft.com/office/drawing/2014/main" id="{B8CED8FC-04E2-4332-8EB3-BD0E69E5B8B2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82" name="Line 5">
          <a:extLst>
            <a:ext uri="{FF2B5EF4-FFF2-40B4-BE49-F238E27FC236}">
              <a16:creationId xmlns:a16="http://schemas.microsoft.com/office/drawing/2014/main" id="{7E86B2AC-4375-4D09-A895-7AA5EE842E2F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983" name="Line 2">
          <a:extLst>
            <a:ext uri="{FF2B5EF4-FFF2-40B4-BE49-F238E27FC236}">
              <a16:creationId xmlns:a16="http://schemas.microsoft.com/office/drawing/2014/main" id="{A077503A-803A-48D1-9A6F-2858B5FEB8A1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984" name="Line 3">
          <a:extLst>
            <a:ext uri="{FF2B5EF4-FFF2-40B4-BE49-F238E27FC236}">
              <a16:creationId xmlns:a16="http://schemas.microsoft.com/office/drawing/2014/main" id="{06F10507-0F1E-40D8-ADC8-F1F9E03678E8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985" name="Line 4">
          <a:extLst>
            <a:ext uri="{FF2B5EF4-FFF2-40B4-BE49-F238E27FC236}">
              <a16:creationId xmlns:a16="http://schemas.microsoft.com/office/drawing/2014/main" id="{B3DFA790-6861-42F6-AA89-CD67843A5ABC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986" name="Line 5">
          <a:extLst>
            <a:ext uri="{FF2B5EF4-FFF2-40B4-BE49-F238E27FC236}">
              <a16:creationId xmlns:a16="http://schemas.microsoft.com/office/drawing/2014/main" id="{6345FA6F-E5A1-4D26-B337-BA74A39447E2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987" name="Line 2">
          <a:extLst>
            <a:ext uri="{FF2B5EF4-FFF2-40B4-BE49-F238E27FC236}">
              <a16:creationId xmlns:a16="http://schemas.microsoft.com/office/drawing/2014/main" id="{96EAEA34-EAD1-45FF-AF1F-68BC9316997D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988" name="Line 3">
          <a:extLst>
            <a:ext uri="{FF2B5EF4-FFF2-40B4-BE49-F238E27FC236}">
              <a16:creationId xmlns:a16="http://schemas.microsoft.com/office/drawing/2014/main" id="{655F1CF6-FF36-4174-B7F8-BDD49134D4C7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989" name="Line 4">
          <a:extLst>
            <a:ext uri="{FF2B5EF4-FFF2-40B4-BE49-F238E27FC236}">
              <a16:creationId xmlns:a16="http://schemas.microsoft.com/office/drawing/2014/main" id="{6F425A95-B698-4CB6-8007-969CD4B7F3D3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990" name="Line 5">
          <a:extLst>
            <a:ext uri="{FF2B5EF4-FFF2-40B4-BE49-F238E27FC236}">
              <a16:creationId xmlns:a16="http://schemas.microsoft.com/office/drawing/2014/main" id="{5AA14545-CE15-4E33-975A-FA3C43711DC5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991" name="Line 2">
          <a:extLst>
            <a:ext uri="{FF2B5EF4-FFF2-40B4-BE49-F238E27FC236}">
              <a16:creationId xmlns:a16="http://schemas.microsoft.com/office/drawing/2014/main" id="{5A922749-7BB3-40A2-867D-D8634E490FFF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992" name="Line 3">
          <a:extLst>
            <a:ext uri="{FF2B5EF4-FFF2-40B4-BE49-F238E27FC236}">
              <a16:creationId xmlns:a16="http://schemas.microsoft.com/office/drawing/2014/main" id="{046CE0DE-ED0B-42DD-97A6-0D853C7A098B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993" name="Line 4">
          <a:extLst>
            <a:ext uri="{FF2B5EF4-FFF2-40B4-BE49-F238E27FC236}">
              <a16:creationId xmlns:a16="http://schemas.microsoft.com/office/drawing/2014/main" id="{B8E60847-1549-4E62-965E-05F62A3C4CE1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994" name="Line 5">
          <a:extLst>
            <a:ext uri="{FF2B5EF4-FFF2-40B4-BE49-F238E27FC236}">
              <a16:creationId xmlns:a16="http://schemas.microsoft.com/office/drawing/2014/main" id="{CC2ABC4F-478A-4564-9FA8-DBED5E56F0A7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995" name="Line 7">
          <a:extLst>
            <a:ext uri="{FF2B5EF4-FFF2-40B4-BE49-F238E27FC236}">
              <a16:creationId xmlns:a16="http://schemas.microsoft.com/office/drawing/2014/main" id="{FD2349E4-C086-4B10-88D1-3CA2DA04D0E0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996" name="Line 8">
          <a:extLst>
            <a:ext uri="{FF2B5EF4-FFF2-40B4-BE49-F238E27FC236}">
              <a16:creationId xmlns:a16="http://schemas.microsoft.com/office/drawing/2014/main" id="{A6A0A9B3-62A5-467B-88D6-162384B4EA3E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997" name="Rectangle 7">
          <a:extLst>
            <a:ext uri="{FF2B5EF4-FFF2-40B4-BE49-F238E27FC236}">
              <a16:creationId xmlns:a16="http://schemas.microsoft.com/office/drawing/2014/main" id="{02FD8360-96E2-4E39-85AE-7626B9394FDE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69158</xdr:colOff>
      <xdr:row>224</xdr:row>
      <xdr:rowOff>56584</xdr:rowOff>
    </xdr:from>
    <xdr:ext cx="190500" cy="933450"/>
    <xdr:sp macro="" textlink="">
      <xdr:nvSpPr>
        <xdr:cNvPr id="1998" name="Rectangle 8">
          <a:extLst>
            <a:ext uri="{FF2B5EF4-FFF2-40B4-BE49-F238E27FC236}">
              <a16:creationId xmlns:a16="http://schemas.microsoft.com/office/drawing/2014/main" id="{038DAD8F-7417-4FEF-A8E9-4EA535D97D47}"/>
            </a:ext>
          </a:extLst>
        </xdr:cNvPr>
        <xdr:cNvSpPr>
          <a:spLocks noChangeArrowheads="1"/>
        </xdr:cNvSpPr>
      </xdr:nvSpPr>
      <xdr:spPr bwMode="auto">
        <a:xfrm>
          <a:off x="4993583" y="37261234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999" name="Line 3">
          <a:extLst>
            <a:ext uri="{FF2B5EF4-FFF2-40B4-BE49-F238E27FC236}">
              <a16:creationId xmlns:a16="http://schemas.microsoft.com/office/drawing/2014/main" id="{915354E0-9B68-4262-94B5-89723BA57A4D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2000" name="Line 5">
          <a:extLst>
            <a:ext uri="{FF2B5EF4-FFF2-40B4-BE49-F238E27FC236}">
              <a16:creationId xmlns:a16="http://schemas.microsoft.com/office/drawing/2014/main" id="{F1B6FC87-1905-4CDF-816A-2FB404952457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2001" name="Line 2">
          <a:extLst>
            <a:ext uri="{FF2B5EF4-FFF2-40B4-BE49-F238E27FC236}">
              <a16:creationId xmlns:a16="http://schemas.microsoft.com/office/drawing/2014/main" id="{91FA771C-8D45-4A61-A7A1-64DD47FA0A53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2002" name="Line 3">
          <a:extLst>
            <a:ext uri="{FF2B5EF4-FFF2-40B4-BE49-F238E27FC236}">
              <a16:creationId xmlns:a16="http://schemas.microsoft.com/office/drawing/2014/main" id="{60831979-3630-479C-9D94-48642181D037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2003" name="Line 4">
          <a:extLst>
            <a:ext uri="{FF2B5EF4-FFF2-40B4-BE49-F238E27FC236}">
              <a16:creationId xmlns:a16="http://schemas.microsoft.com/office/drawing/2014/main" id="{57A4B4B7-AE7D-49A7-A4D7-EC50A7E9044C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2004" name="Line 5">
          <a:extLst>
            <a:ext uri="{FF2B5EF4-FFF2-40B4-BE49-F238E27FC236}">
              <a16:creationId xmlns:a16="http://schemas.microsoft.com/office/drawing/2014/main" id="{EED00B1A-506A-4DF5-B3F9-BAF58295C987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2006" name="Line 2">
          <a:extLst>
            <a:ext uri="{FF2B5EF4-FFF2-40B4-BE49-F238E27FC236}">
              <a16:creationId xmlns:a16="http://schemas.microsoft.com/office/drawing/2014/main" id="{D388A522-9AD9-418C-A0B4-3B0069DC36C0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2007" name="Line 3">
          <a:extLst>
            <a:ext uri="{FF2B5EF4-FFF2-40B4-BE49-F238E27FC236}">
              <a16:creationId xmlns:a16="http://schemas.microsoft.com/office/drawing/2014/main" id="{F441BE37-76BE-4818-93B5-9002D7FD779A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2008" name="Line 4">
          <a:extLst>
            <a:ext uri="{FF2B5EF4-FFF2-40B4-BE49-F238E27FC236}">
              <a16:creationId xmlns:a16="http://schemas.microsoft.com/office/drawing/2014/main" id="{450AA4A5-7751-4308-BB56-1F9B1C2DE5AE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2009" name="Line 5">
          <a:extLst>
            <a:ext uri="{FF2B5EF4-FFF2-40B4-BE49-F238E27FC236}">
              <a16:creationId xmlns:a16="http://schemas.microsoft.com/office/drawing/2014/main" id="{65EBA5BB-6A0E-4B03-B174-AC12301ED695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2010" name="Line 2">
          <a:extLst>
            <a:ext uri="{FF2B5EF4-FFF2-40B4-BE49-F238E27FC236}">
              <a16:creationId xmlns:a16="http://schemas.microsoft.com/office/drawing/2014/main" id="{BEBECE46-12EA-472E-83D5-3077751E56FE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2011" name="Line 3">
          <a:extLst>
            <a:ext uri="{FF2B5EF4-FFF2-40B4-BE49-F238E27FC236}">
              <a16:creationId xmlns:a16="http://schemas.microsoft.com/office/drawing/2014/main" id="{CBA63C75-85AA-4527-81B8-9DACF8D273BC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2012" name="Line 4">
          <a:extLst>
            <a:ext uri="{FF2B5EF4-FFF2-40B4-BE49-F238E27FC236}">
              <a16:creationId xmlns:a16="http://schemas.microsoft.com/office/drawing/2014/main" id="{023A18F7-F687-4611-8339-CFF59D309CA8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8</xdr:row>
      <xdr:rowOff>0</xdr:rowOff>
    </xdr:from>
    <xdr:to>
      <xdr:col>8</xdr:col>
      <xdr:colOff>180975</xdr:colOff>
      <xdr:row>338</xdr:row>
      <xdr:rowOff>0</xdr:rowOff>
    </xdr:to>
    <xdr:sp macro="" textlink="">
      <xdr:nvSpPr>
        <xdr:cNvPr id="2014" name="Line 7">
          <a:extLst>
            <a:ext uri="{FF2B5EF4-FFF2-40B4-BE49-F238E27FC236}">
              <a16:creationId xmlns:a16="http://schemas.microsoft.com/office/drawing/2014/main" id="{C20C131F-E120-460A-B167-9BF4C8772D6B}"/>
            </a:ext>
          </a:extLst>
        </xdr:cNvPr>
        <xdr:cNvSpPr>
          <a:spLocks noChangeShapeType="1"/>
        </xdr:cNvSpPr>
      </xdr:nvSpPr>
      <xdr:spPr bwMode="auto">
        <a:xfrm>
          <a:off x="4924425" y="56540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2015" name="Line 3">
          <a:extLst>
            <a:ext uri="{FF2B5EF4-FFF2-40B4-BE49-F238E27FC236}">
              <a16:creationId xmlns:a16="http://schemas.microsoft.com/office/drawing/2014/main" id="{2A721A6F-E9EE-4086-970B-2C7036D18231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2016" name="Line 5">
          <a:extLst>
            <a:ext uri="{FF2B5EF4-FFF2-40B4-BE49-F238E27FC236}">
              <a16:creationId xmlns:a16="http://schemas.microsoft.com/office/drawing/2014/main" id="{B6CBAB4E-8C67-41DC-AC16-BB061F14EE03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2017" name="Line 2">
          <a:extLst>
            <a:ext uri="{FF2B5EF4-FFF2-40B4-BE49-F238E27FC236}">
              <a16:creationId xmlns:a16="http://schemas.microsoft.com/office/drawing/2014/main" id="{C3A49461-7CF5-471B-AD1C-8C851E87BF4F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2018" name="Line 3">
          <a:extLst>
            <a:ext uri="{FF2B5EF4-FFF2-40B4-BE49-F238E27FC236}">
              <a16:creationId xmlns:a16="http://schemas.microsoft.com/office/drawing/2014/main" id="{94656DD5-98E4-4431-86FB-871B9976B686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2019" name="Line 4">
          <a:extLst>
            <a:ext uri="{FF2B5EF4-FFF2-40B4-BE49-F238E27FC236}">
              <a16:creationId xmlns:a16="http://schemas.microsoft.com/office/drawing/2014/main" id="{B56A738B-C78D-4C17-AB89-22FC84BE4193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2020" name="Line 5">
          <a:extLst>
            <a:ext uri="{FF2B5EF4-FFF2-40B4-BE49-F238E27FC236}">
              <a16:creationId xmlns:a16="http://schemas.microsoft.com/office/drawing/2014/main" id="{809E39B5-F57F-4915-A7FE-4D29C17FE22D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2021" name="Line 2">
          <a:extLst>
            <a:ext uri="{FF2B5EF4-FFF2-40B4-BE49-F238E27FC236}">
              <a16:creationId xmlns:a16="http://schemas.microsoft.com/office/drawing/2014/main" id="{C6E9D8DC-8F8F-486C-9DBA-C729C6015444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2022" name="Line 3">
          <a:extLst>
            <a:ext uri="{FF2B5EF4-FFF2-40B4-BE49-F238E27FC236}">
              <a16:creationId xmlns:a16="http://schemas.microsoft.com/office/drawing/2014/main" id="{F3A53376-0E99-4502-8DBC-76BE983C7532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2023" name="Line 4">
          <a:extLst>
            <a:ext uri="{FF2B5EF4-FFF2-40B4-BE49-F238E27FC236}">
              <a16:creationId xmlns:a16="http://schemas.microsoft.com/office/drawing/2014/main" id="{24D73948-7EA2-4BCE-8C7E-22A9494F80E2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2024" name="Line 5">
          <a:extLst>
            <a:ext uri="{FF2B5EF4-FFF2-40B4-BE49-F238E27FC236}">
              <a16:creationId xmlns:a16="http://schemas.microsoft.com/office/drawing/2014/main" id="{47E21A98-F3B7-4ED0-B17D-72F89C51DA1F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2025" name="Line 2">
          <a:extLst>
            <a:ext uri="{FF2B5EF4-FFF2-40B4-BE49-F238E27FC236}">
              <a16:creationId xmlns:a16="http://schemas.microsoft.com/office/drawing/2014/main" id="{24351247-7C6C-4623-846D-E7FC5AEBECF8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2026" name="Line 3">
          <a:extLst>
            <a:ext uri="{FF2B5EF4-FFF2-40B4-BE49-F238E27FC236}">
              <a16:creationId xmlns:a16="http://schemas.microsoft.com/office/drawing/2014/main" id="{87C83ECE-62DC-4223-98B5-14CFC32E2CB1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2027" name="Line 4">
          <a:extLst>
            <a:ext uri="{FF2B5EF4-FFF2-40B4-BE49-F238E27FC236}">
              <a16:creationId xmlns:a16="http://schemas.microsoft.com/office/drawing/2014/main" id="{62F89688-36ED-4FAB-8F3C-C7B6017E5E1A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7</xdr:row>
      <xdr:rowOff>0</xdr:rowOff>
    </xdr:from>
    <xdr:to>
      <xdr:col>8</xdr:col>
      <xdr:colOff>180975</xdr:colOff>
      <xdr:row>437</xdr:row>
      <xdr:rowOff>0</xdr:rowOff>
    </xdr:to>
    <xdr:sp macro="" textlink="">
      <xdr:nvSpPr>
        <xdr:cNvPr id="2028" name="Line 5">
          <a:extLst>
            <a:ext uri="{FF2B5EF4-FFF2-40B4-BE49-F238E27FC236}">
              <a16:creationId xmlns:a16="http://schemas.microsoft.com/office/drawing/2014/main" id="{5C058C29-4D34-4D91-AC78-08A51A90BDF6}"/>
            </a:ext>
          </a:extLst>
        </xdr:cNvPr>
        <xdr:cNvSpPr>
          <a:spLocks noChangeShapeType="1"/>
        </xdr:cNvSpPr>
      </xdr:nvSpPr>
      <xdr:spPr bwMode="auto">
        <a:xfrm>
          <a:off x="4924425" y="73590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8</xdr:row>
      <xdr:rowOff>0</xdr:rowOff>
    </xdr:from>
    <xdr:to>
      <xdr:col>8</xdr:col>
      <xdr:colOff>180975</xdr:colOff>
      <xdr:row>438</xdr:row>
      <xdr:rowOff>0</xdr:rowOff>
    </xdr:to>
    <xdr:sp macro="" textlink="">
      <xdr:nvSpPr>
        <xdr:cNvPr id="2029" name="Line 7">
          <a:extLst>
            <a:ext uri="{FF2B5EF4-FFF2-40B4-BE49-F238E27FC236}">
              <a16:creationId xmlns:a16="http://schemas.microsoft.com/office/drawing/2014/main" id="{AAEAB907-7078-4370-852F-F3CAF85DD21F}"/>
            </a:ext>
          </a:extLst>
        </xdr:cNvPr>
        <xdr:cNvSpPr>
          <a:spLocks noChangeShapeType="1"/>
        </xdr:cNvSpPr>
      </xdr:nvSpPr>
      <xdr:spPr bwMode="auto">
        <a:xfrm>
          <a:off x="4924425" y="73733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2030" name="Line 2">
          <a:extLst>
            <a:ext uri="{FF2B5EF4-FFF2-40B4-BE49-F238E27FC236}">
              <a16:creationId xmlns:a16="http://schemas.microsoft.com/office/drawing/2014/main" id="{60335BB0-5972-4FE5-A798-0BB4CD4BC05F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2031" name="Line 3">
          <a:extLst>
            <a:ext uri="{FF2B5EF4-FFF2-40B4-BE49-F238E27FC236}">
              <a16:creationId xmlns:a16="http://schemas.microsoft.com/office/drawing/2014/main" id="{7FEA5722-5B72-4713-BF77-FEFDBAEC8599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2032" name="Line 4">
          <a:extLst>
            <a:ext uri="{FF2B5EF4-FFF2-40B4-BE49-F238E27FC236}">
              <a16:creationId xmlns:a16="http://schemas.microsoft.com/office/drawing/2014/main" id="{C2A1A533-7C88-41ED-AC16-7F51C4F955F7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2035" name="Line 2">
          <a:extLst>
            <a:ext uri="{FF2B5EF4-FFF2-40B4-BE49-F238E27FC236}">
              <a16:creationId xmlns:a16="http://schemas.microsoft.com/office/drawing/2014/main" id="{B45CCABB-B015-49A3-AB4E-B441D7633012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2036" name="Line 3">
          <a:extLst>
            <a:ext uri="{FF2B5EF4-FFF2-40B4-BE49-F238E27FC236}">
              <a16:creationId xmlns:a16="http://schemas.microsoft.com/office/drawing/2014/main" id="{36A50547-4B38-4EF6-84F9-6EB01C3E5D9A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2037" name="Line 4">
          <a:extLst>
            <a:ext uri="{FF2B5EF4-FFF2-40B4-BE49-F238E27FC236}">
              <a16:creationId xmlns:a16="http://schemas.microsoft.com/office/drawing/2014/main" id="{A7E52212-BB7D-4D7B-874F-0D792A29DDC8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2038" name="Line 5">
          <a:extLst>
            <a:ext uri="{FF2B5EF4-FFF2-40B4-BE49-F238E27FC236}">
              <a16:creationId xmlns:a16="http://schemas.microsoft.com/office/drawing/2014/main" id="{1A4B94A4-BF4B-421B-AC5A-2094DDD44B94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2040" name="Line 2">
          <a:extLst>
            <a:ext uri="{FF2B5EF4-FFF2-40B4-BE49-F238E27FC236}">
              <a16:creationId xmlns:a16="http://schemas.microsoft.com/office/drawing/2014/main" id="{739EC99C-6000-4673-976E-00B0394EAB5F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2041" name="Line 3">
          <a:extLst>
            <a:ext uri="{FF2B5EF4-FFF2-40B4-BE49-F238E27FC236}">
              <a16:creationId xmlns:a16="http://schemas.microsoft.com/office/drawing/2014/main" id="{DA9DED4E-60FB-472A-A57A-89F421D9522F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2042" name="Line 4">
          <a:extLst>
            <a:ext uri="{FF2B5EF4-FFF2-40B4-BE49-F238E27FC236}">
              <a16:creationId xmlns:a16="http://schemas.microsoft.com/office/drawing/2014/main" id="{52A2CB9E-EA33-4256-A924-70658C2B25F6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2043" name="Line 5">
          <a:extLst>
            <a:ext uri="{FF2B5EF4-FFF2-40B4-BE49-F238E27FC236}">
              <a16:creationId xmlns:a16="http://schemas.microsoft.com/office/drawing/2014/main" id="{0768B601-98B5-4012-BC0D-D64F15C5659B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2044" name="Line 2">
          <a:extLst>
            <a:ext uri="{FF2B5EF4-FFF2-40B4-BE49-F238E27FC236}">
              <a16:creationId xmlns:a16="http://schemas.microsoft.com/office/drawing/2014/main" id="{A8EEC44D-9AD8-454B-A6EB-AC06B8FDD390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2045" name="Line 3">
          <a:extLst>
            <a:ext uri="{FF2B5EF4-FFF2-40B4-BE49-F238E27FC236}">
              <a16:creationId xmlns:a16="http://schemas.microsoft.com/office/drawing/2014/main" id="{894B0A25-73D4-4B61-89C5-EE7434303B69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2046" name="Line 4">
          <a:extLst>
            <a:ext uri="{FF2B5EF4-FFF2-40B4-BE49-F238E27FC236}">
              <a16:creationId xmlns:a16="http://schemas.microsoft.com/office/drawing/2014/main" id="{BF7DF4AF-84CA-4ECF-9B1D-6826148AB223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2047" name="Line 2">
          <a:extLst>
            <a:ext uri="{FF2B5EF4-FFF2-40B4-BE49-F238E27FC236}">
              <a16:creationId xmlns:a16="http://schemas.microsoft.com/office/drawing/2014/main" id="{7C969B1A-0B91-4B1F-AE18-7C7E2B570C8F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2048" name="Line 3">
          <a:extLst>
            <a:ext uri="{FF2B5EF4-FFF2-40B4-BE49-F238E27FC236}">
              <a16:creationId xmlns:a16="http://schemas.microsoft.com/office/drawing/2014/main" id="{BB83DAF7-36EE-4FF1-8530-270318D04A56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2049" name="Line 4">
          <a:extLst>
            <a:ext uri="{FF2B5EF4-FFF2-40B4-BE49-F238E27FC236}">
              <a16:creationId xmlns:a16="http://schemas.microsoft.com/office/drawing/2014/main" id="{30F90DF7-2637-452E-88D7-C5C6CE480174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2050" name="Line 2">
          <a:extLst>
            <a:ext uri="{FF2B5EF4-FFF2-40B4-BE49-F238E27FC236}">
              <a16:creationId xmlns:a16="http://schemas.microsoft.com/office/drawing/2014/main" id="{03D451B6-253B-451F-9CE8-A229CFEE4051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2051" name="Line 3">
          <a:extLst>
            <a:ext uri="{FF2B5EF4-FFF2-40B4-BE49-F238E27FC236}">
              <a16:creationId xmlns:a16="http://schemas.microsoft.com/office/drawing/2014/main" id="{F408EDBA-7326-41CF-BA93-9755ACBAC821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5</xdr:row>
      <xdr:rowOff>0</xdr:rowOff>
    </xdr:from>
    <xdr:to>
      <xdr:col>8</xdr:col>
      <xdr:colOff>180975</xdr:colOff>
      <xdr:row>475</xdr:row>
      <xdr:rowOff>0</xdr:rowOff>
    </xdr:to>
    <xdr:sp macro="" textlink="">
      <xdr:nvSpPr>
        <xdr:cNvPr id="2052" name="Line 4">
          <a:extLst>
            <a:ext uri="{FF2B5EF4-FFF2-40B4-BE49-F238E27FC236}">
              <a16:creationId xmlns:a16="http://schemas.microsoft.com/office/drawing/2014/main" id="{834F821D-D580-47CE-8A1E-4F9643F22DC3}"/>
            </a:ext>
          </a:extLst>
        </xdr:cNvPr>
        <xdr:cNvSpPr>
          <a:spLocks noChangeShapeType="1"/>
        </xdr:cNvSpPr>
      </xdr:nvSpPr>
      <xdr:spPr bwMode="auto">
        <a:xfrm>
          <a:off x="4924425" y="809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2053" name="Line 3">
          <a:extLst>
            <a:ext uri="{FF2B5EF4-FFF2-40B4-BE49-F238E27FC236}">
              <a16:creationId xmlns:a16="http://schemas.microsoft.com/office/drawing/2014/main" id="{DAE49119-DAC0-44BB-91A8-9454CB895CA8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2054" name="Line 5">
          <a:extLst>
            <a:ext uri="{FF2B5EF4-FFF2-40B4-BE49-F238E27FC236}">
              <a16:creationId xmlns:a16="http://schemas.microsoft.com/office/drawing/2014/main" id="{49F7A4A0-4980-4928-A4BF-6C1BDF801AEE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2055" name="Line 2">
          <a:extLst>
            <a:ext uri="{FF2B5EF4-FFF2-40B4-BE49-F238E27FC236}">
              <a16:creationId xmlns:a16="http://schemas.microsoft.com/office/drawing/2014/main" id="{48802CD9-C04A-47BE-958F-65CD60AC0416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2056" name="Line 3">
          <a:extLst>
            <a:ext uri="{FF2B5EF4-FFF2-40B4-BE49-F238E27FC236}">
              <a16:creationId xmlns:a16="http://schemas.microsoft.com/office/drawing/2014/main" id="{8E2B771E-1004-4F0A-B0B4-0D9EEBB97F1E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2057" name="Line 4">
          <a:extLst>
            <a:ext uri="{FF2B5EF4-FFF2-40B4-BE49-F238E27FC236}">
              <a16:creationId xmlns:a16="http://schemas.microsoft.com/office/drawing/2014/main" id="{BD4A97DC-91A0-4460-B383-2B48E47F4038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2058" name="Line 5">
          <a:extLst>
            <a:ext uri="{FF2B5EF4-FFF2-40B4-BE49-F238E27FC236}">
              <a16:creationId xmlns:a16="http://schemas.microsoft.com/office/drawing/2014/main" id="{3C3B974D-C346-44B4-88D8-6A8465B5001B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2059" name="Line 7">
          <a:extLst>
            <a:ext uri="{FF2B5EF4-FFF2-40B4-BE49-F238E27FC236}">
              <a16:creationId xmlns:a16="http://schemas.microsoft.com/office/drawing/2014/main" id="{F3010990-E1D8-431D-B54F-5D8993F47042}"/>
            </a:ext>
          </a:extLst>
        </xdr:cNvPr>
        <xdr:cNvSpPr>
          <a:spLocks noChangeShapeType="1"/>
        </xdr:cNvSpPr>
      </xdr:nvSpPr>
      <xdr:spPr bwMode="auto">
        <a:xfrm>
          <a:off x="4924425" y="92954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2060" name="Line 2">
          <a:extLst>
            <a:ext uri="{FF2B5EF4-FFF2-40B4-BE49-F238E27FC236}">
              <a16:creationId xmlns:a16="http://schemas.microsoft.com/office/drawing/2014/main" id="{F32ED56B-4938-4BE7-A28C-C232BDCC5B09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2061" name="Line 3">
          <a:extLst>
            <a:ext uri="{FF2B5EF4-FFF2-40B4-BE49-F238E27FC236}">
              <a16:creationId xmlns:a16="http://schemas.microsoft.com/office/drawing/2014/main" id="{6AC42AE4-3388-4FD1-A2B8-4AD86184C58B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2062" name="Line 4">
          <a:extLst>
            <a:ext uri="{FF2B5EF4-FFF2-40B4-BE49-F238E27FC236}">
              <a16:creationId xmlns:a16="http://schemas.microsoft.com/office/drawing/2014/main" id="{C1D0BBAB-0559-4899-9BCE-2BE0998F23CB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2063" name="Line 5">
          <a:extLst>
            <a:ext uri="{FF2B5EF4-FFF2-40B4-BE49-F238E27FC236}">
              <a16:creationId xmlns:a16="http://schemas.microsoft.com/office/drawing/2014/main" id="{600460FD-8D3A-47F9-A08B-1F371813B7BB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2064" name="Line 2">
          <a:extLst>
            <a:ext uri="{FF2B5EF4-FFF2-40B4-BE49-F238E27FC236}">
              <a16:creationId xmlns:a16="http://schemas.microsoft.com/office/drawing/2014/main" id="{69E2C451-CBA5-4A90-9DF0-CDA168F7A045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2065" name="Line 3">
          <a:extLst>
            <a:ext uri="{FF2B5EF4-FFF2-40B4-BE49-F238E27FC236}">
              <a16:creationId xmlns:a16="http://schemas.microsoft.com/office/drawing/2014/main" id="{B053A95A-AE7D-48E0-8AB2-3543BC4DB685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2066" name="Line 4">
          <a:extLst>
            <a:ext uri="{FF2B5EF4-FFF2-40B4-BE49-F238E27FC236}">
              <a16:creationId xmlns:a16="http://schemas.microsoft.com/office/drawing/2014/main" id="{C1732F97-94B6-440A-A17A-3E79C324134A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2067" name="Line 2">
          <a:extLst>
            <a:ext uri="{FF2B5EF4-FFF2-40B4-BE49-F238E27FC236}">
              <a16:creationId xmlns:a16="http://schemas.microsoft.com/office/drawing/2014/main" id="{AD8C8855-B533-4A68-A9B0-1AA6A84C731D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2068" name="Line 3">
          <a:extLst>
            <a:ext uri="{FF2B5EF4-FFF2-40B4-BE49-F238E27FC236}">
              <a16:creationId xmlns:a16="http://schemas.microsoft.com/office/drawing/2014/main" id="{000BF44D-02F5-4A1B-8364-829D3B5E7B5D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8</xdr:row>
      <xdr:rowOff>0</xdr:rowOff>
    </xdr:from>
    <xdr:to>
      <xdr:col>8</xdr:col>
      <xdr:colOff>180975</xdr:colOff>
      <xdr:row>508</xdr:row>
      <xdr:rowOff>0</xdr:rowOff>
    </xdr:to>
    <xdr:sp macro="" textlink="">
      <xdr:nvSpPr>
        <xdr:cNvPr id="2069" name="Line 4">
          <a:extLst>
            <a:ext uri="{FF2B5EF4-FFF2-40B4-BE49-F238E27FC236}">
              <a16:creationId xmlns:a16="http://schemas.microsoft.com/office/drawing/2014/main" id="{70F3B060-9E53-4255-883A-140B1B71D919}"/>
            </a:ext>
          </a:extLst>
        </xdr:cNvPr>
        <xdr:cNvSpPr>
          <a:spLocks noChangeShapeType="1"/>
        </xdr:cNvSpPr>
      </xdr:nvSpPr>
      <xdr:spPr bwMode="auto">
        <a:xfrm>
          <a:off x="4924425" y="89373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2070" name="Line 2">
          <a:extLst>
            <a:ext uri="{FF2B5EF4-FFF2-40B4-BE49-F238E27FC236}">
              <a16:creationId xmlns:a16="http://schemas.microsoft.com/office/drawing/2014/main" id="{23D9D4C9-193E-4B90-A3F1-1E2B037C534E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2071" name="Line 3">
          <a:extLst>
            <a:ext uri="{FF2B5EF4-FFF2-40B4-BE49-F238E27FC236}">
              <a16:creationId xmlns:a16="http://schemas.microsoft.com/office/drawing/2014/main" id="{30238209-EACD-4CD3-859D-FD30D4DEE820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2072" name="Line 4">
          <a:extLst>
            <a:ext uri="{FF2B5EF4-FFF2-40B4-BE49-F238E27FC236}">
              <a16:creationId xmlns:a16="http://schemas.microsoft.com/office/drawing/2014/main" id="{DAFB2167-C3F5-442D-95E1-DC3CF79E58CA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2073" name="Line 3">
          <a:extLst>
            <a:ext uri="{FF2B5EF4-FFF2-40B4-BE49-F238E27FC236}">
              <a16:creationId xmlns:a16="http://schemas.microsoft.com/office/drawing/2014/main" id="{8E20A45A-257D-4173-9D68-099053653190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2074" name="Line 5">
          <a:extLst>
            <a:ext uri="{FF2B5EF4-FFF2-40B4-BE49-F238E27FC236}">
              <a16:creationId xmlns:a16="http://schemas.microsoft.com/office/drawing/2014/main" id="{D347F7AF-51F8-4D28-A0F4-938CA8A75BEC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2075" name="Line 2">
          <a:extLst>
            <a:ext uri="{FF2B5EF4-FFF2-40B4-BE49-F238E27FC236}">
              <a16:creationId xmlns:a16="http://schemas.microsoft.com/office/drawing/2014/main" id="{92111866-6CA4-4E67-9F2C-17D37CA37185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2076" name="Line 3">
          <a:extLst>
            <a:ext uri="{FF2B5EF4-FFF2-40B4-BE49-F238E27FC236}">
              <a16:creationId xmlns:a16="http://schemas.microsoft.com/office/drawing/2014/main" id="{374DAF06-C6B1-4D62-98E6-59825F1B558F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2077" name="Line 4">
          <a:extLst>
            <a:ext uri="{FF2B5EF4-FFF2-40B4-BE49-F238E27FC236}">
              <a16:creationId xmlns:a16="http://schemas.microsoft.com/office/drawing/2014/main" id="{32E3E184-8F3B-44DE-8A4F-492670EC8A23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2078" name="Line 5">
          <a:extLst>
            <a:ext uri="{FF2B5EF4-FFF2-40B4-BE49-F238E27FC236}">
              <a16:creationId xmlns:a16="http://schemas.microsoft.com/office/drawing/2014/main" id="{378DD8C2-5675-4F1F-BE78-26115236329B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3</xdr:row>
      <xdr:rowOff>0</xdr:rowOff>
    </xdr:from>
    <xdr:to>
      <xdr:col>8</xdr:col>
      <xdr:colOff>180975</xdr:colOff>
      <xdr:row>583</xdr:row>
      <xdr:rowOff>0</xdr:rowOff>
    </xdr:to>
    <xdr:sp macro="" textlink="">
      <xdr:nvSpPr>
        <xdr:cNvPr id="2079" name="Line 7">
          <a:extLst>
            <a:ext uri="{FF2B5EF4-FFF2-40B4-BE49-F238E27FC236}">
              <a16:creationId xmlns:a16="http://schemas.microsoft.com/office/drawing/2014/main" id="{304CAEB4-51E0-4418-BE1E-859E6A50D393}"/>
            </a:ext>
          </a:extLst>
        </xdr:cNvPr>
        <xdr:cNvSpPr>
          <a:spLocks noChangeShapeType="1"/>
        </xdr:cNvSpPr>
      </xdr:nvSpPr>
      <xdr:spPr bwMode="auto">
        <a:xfrm>
          <a:off x="4924425" y="101765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2080" name="Line 2">
          <a:extLst>
            <a:ext uri="{FF2B5EF4-FFF2-40B4-BE49-F238E27FC236}">
              <a16:creationId xmlns:a16="http://schemas.microsoft.com/office/drawing/2014/main" id="{C936198C-DFB6-4660-BA52-0DB3C1E8FD55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2081" name="Line 3">
          <a:extLst>
            <a:ext uri="{FF2B5EF4-FFF2-40B4-BE49-F238E27FC236}">
              <a16:creationId xmlns:a16="http://schemas.microsoft.com/office/drawing/2014/main" id="{49B48BC0-B7DD-4299-B80B-578E18D6C129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2082" name="Line 4">
          <a:extLst>
            <a:ext uri="{FF2B5EF4-FFF2-40B4-BE49-F238E27FC236}">
              <a16:creationId xmlns:a16="http://schemas.microsoft.com/office/drawing/2014/main" id="{927AE85B-9409-4C30-9076-501CD3080CD2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2083" name="Line 5">
          <a:extLst>
            <a:ext uri="{FF2B5EF4-FFF2-40B4-BE49-F238E27FC236}">
              <a16:creationId xmlns:a16="http://schemas.microsoft.com/office/drawing/2014/main" id="{F089D511-C642-4E4C-9721-438F5866AE5A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2084" name="Line 2">
          <a:extLst>
            <a:ext uri="{FF2B5EF4-FFF2-40B4-BE49-F238E27FC236}">
              <a16:creationId xmlns:a16="http://schemas.microsoft.com/office/drawing/2014/main" id="{125A25F6-2210-40C4-B026-5F1013B13106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2085" name="Line 3">
          <a:extLst>
            <a:ext uri="{FF2B5EF4-FFF2-40B4-BE49-F238E27FC236}">
              <a16:creationId xmlns:a16="http://schemas.microsoft.com/office/drawing/2014/main" id="{31EC6DDF-A718-490A-B955-D1298AFF4606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2086" name="Line 4">
          <a:extLst>
            <a:ext uri="{FF2B5EF4-FFF2-40B4-BE49-F238E27FC236}">
              <a16:creationId xmlns:a16="http://schemas.microsoft.com/office/drawing/2014/main" id="{AAD93761-E86D-417F-B4EA-578C757AD88F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2087" name="Line 2">
          <a:extLst>
            <a:ext uri="{FF2B5EF4-FFF2-40B4-BE49-F238E27FC236}">
              <a16:creationId xmlns:a16="http://schemas.microsoft.com/office/drawing/2014/main" id="{FA3D123C-6A33-44D4-941D-380FCBD94E4E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2088" name="Line 3">
          <a:extLst>
            <a:ext uri="{FF2B5EF4-FFF2-40B4-BE49-F238E27FC236}">
              <a16:creationId xmlns:a16="http://schemas.microsoft.com/office/drawing/2014/main" id="{F2A3FA39-101A-46CE-B879-4C0864923109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8</xdr:row>
      <xdr:rowOff>0</xdr:rowOff>
    </xdr:from>
    <xdr:to>
      <xdr:col>8</xdr:col>
      <xdr:colOff>180975</xdr:colOff>
      <xdr:row>558</xdr:row>
      <xdr:rowOff>0</xdr:rowOff>
    </xdr:to>
    <xdr:sp macro="" textlink="">
      <xdr:nvSpPr>
        <xdr:cNvPr id="2089" name="Line 4">
          <a:extLst>
            <a:ext uri="{FF2B5EF4-FFF2-40B4-BE49-F238E27FC236}">
              <a16:creationId xmlns:a16="http://schemas.microsoft.com/office/drawing/2014/main" id="{8C01A80A-3EC7-4491-9D54-CB5A7AB8ADB6}"/>
            </a:ext>
          </a:extLst>
        </xdr:cNvPr>
        <xdr:cNvSpPr>
          <a:spLocks noChangeShapeType="1"/>
        </xdr:cNvSpPr>
      </xdr:nvSpPr>
      <xdr:spPr bwMode="auto">
        <a:xfrm>
          <a:off x="4924425" y="9805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2090" name="Line 2">
          <a:extLst>
            <a:ext uri="{FF2B5EF4-FFF2-40B4-BE49-F238E27FC236}">
              <a16:creationId xmlns:a16="http://schemas.microsoft.com/office/drawing/2014/main" id="{C98595E8-094F-498D-AF4C-7C6A0C5D9F24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2091" name="Line 3">
          <a:extLst>
            <a:ext uri="{FF2B5EF4-FFF2-40B4-BE49-F238E27FC236}">
              <a16:creationId xmlns:a16="http://schemas.microsoft.com/office/drawing/2014/main" id="{E8C2FBBC-D8EE-4425-89FD-FC2FAD1AE448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2</xdr:row>
      <xdr:rowOff>0</xdr:rowOff>
    </xdr:from>
    <xdr:to>
      <xdr:col>8</xdr:col>
      <xdr:colOff>180975</xdr:colOff>
      <xdr:row>562</xdr:row>
      <xdr:rowOff>0</xdr:rowOff>
    </xdr:to>
    <xdr:sp macro="" textlink="">
      <xdr:nvSpPr>
        <xdr:cNvPr id="2092" name="Line 4">
          <a:extLst>
            <a:ext uri="{FF2B5EF4-FFF2-40B4-BE49-F238E27FC236}">
              <a16:creationId xmlns:a16="http://schemas.microsoft.com/office/drawing/2014/main" id="{5921D4F7-B5A9-4D47-A0CF-3EBEF02EB86A}"/>
            </a:ext>
          </a:extLst>
        </xdr:cNvPr>
        <xdr:cNvSpPr>
          <a:spLocks noChangeShapeType="1"/>
        </xdr:cNvSpPr>
      </xdr:nvSpPr>
      <xdr:spPr bwMode="auto">
        <a:xfrm>
          <a:off x="4924425" y="98621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2093" name="Line 3">
          <a:extLst>
            <a:ext uri="{FF2B5EF4-FFF2-40B4-BE49-F238E27FC236}">
              <a16:creationId xmlns:a16="http://schemas.microsoft.com/office/drawing/2014/main" id="{EDD25E37-A4FC-4797-955A-4F90C7B1D99B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2094" name="Line 5">
          <a:extLst>
            <a:ext uri="{FF2B5EF4-FFF2-40B4-BE49-F238E27FC236}">
              <a16:creationId xmlns:a16="http://schemas.microsoft.com/office/drawing/2014/main" id="{A48D5E29-0013-434D-8815-ABDA4C69DA90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2095" name="Line 2">
          <a:extLst>
            <a:ext uri="{FF2B5EF4-FFF2-40B4-BE49-F238E27FC236}">
              <a16:creationId xmlns:a16="http://schemas.microsoft.com/office/drawing/2014/main" id="{F24E9024-6BC3-4628-82E8-154D313D6E25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2096" name="Line 3">
          <a:extLst>
            <a:ext uri="{FF2B5EF4-FFF2-40B4-BE49-F238E27FC236}">
              <a16:creationId xmlns:a16="http://schemas.microsoft.com/office/drawing/2014/main" id="{309A3B44-FC1B-40BC-B68A-A559A9C822CD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2097" name="Line 4">
          <a:extLst>
            <a:ext uri="{FF2B5EF4-FFF2-40B4-BE49-F238E27FC236}">
              <a16:creationId xmlns:a16="http://schemas.microsoft.com/office/drawing/2014/main" id="{2128EC16-6844-474B-9A2D-B94E676D6F15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2098" name="Line 5">
          <a:extLst>
            <a:ext uri="{FF2B5EF4-FFF2-40B4-BE49-F238E27FC236}">
              <a16:creationId xmlns:a16="http://schemas.microsoft.com/office/drawing/2014/main" id="{1FAD93D1-D162-48D2-816A-1F4EF74F2F5C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2099" name="Line 7">
          <a:extLst>
            <a:ext uri="{FF2B5EF4-FFF2-40B4-BE49-F238E27FC236}">
              <a16:creationId xmlns:a16="http://schemas.microsoft.com/office/drawing/2014/main" id="{8F80AEF1-A17E-480E-9835-080B6CB598A7}"/>
            </a:ext>
          </a:extLst>
        </xdr:cNvPr>
        <xdr:cNvSpPr>
          <a:spLocks noChangeShapeType="1"/>
        </xdr:cNvSpPr>
      </xdr:nvSpPr>
      <xdr:spPr bwMode="auto">
        <a:xfrm>
          <a:off x="4924425" y="11015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2100" name="Line 2">
          <a:extLst>
            <a:ext uri="{FF2B5EF4-FFF2-40B4-BE49-F238E27FC236}">
              <a16:creationId xmlns:a16="http://schemas.microsoft.com/office/drawing/2014/main" id="{61971CC0-174E-4802-8623-D51D58224E7D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2101" name="Line 3">
          <a:extLst>
            <a:ext uri="{FF2B5EF4-FFF2-40B4-BE49-F238E27FC236}">
              <a16:creationId xmlns:a16="http://schemas.microsoft.com/office/drawing/2014/main" id="{563D9466-9C68-439E-BE5A-7CDDDC5C853D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2102" name="Line 4">
          <a:extLst>
            <a:ext uri="{FF2B5EF4-FFF2-40B4-BE49-F238E27FC236}">
              <a16:creationId xmlns:a16="http://schemas.microsoft.com/office/drawing/2014/main" id="{93E0C11F-73AB-47D1-911B-658000A62B17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2103" name="Line 5">
          <a:extLst>
            <a:ext uri="{FF2B5EF4-FFF2-40B4-BE49-F238E27FC236}">
              <a16:creationId xmlns:a16="http://schemas.microsoft.com/office/drawing/2014/main" id="{C183DBA1-C358-41C5-B348-54D0F5D52D4E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2104" name="Line 2">
          <a:extLst>
            <a:ext uri="{FF2B5EF4-FFF2-40B4-BE49-F238E27FC236}">
              <a16:creationId xmlns:a16="http://schemas.microsoft.com/office/drawing/2014/main" id="{838EB0BB-5936-4235-976D-71BB56205A5E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2105" name="Line 3">
          <a:extLst>
            <a:ext uri="{FF2B5EF4-FFF2-40B4-BE49-F238E27FC236}">
              <a16:creationId xmlns:a16="http://schemas.microsoft.com/office/drawing/2014/main" id="{828B58C0-F32E-47E6-A9E3-7F8EF5FA307D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2106" name="Line 4">
          <a:extLst>
            <a:ext uri="{FF2B5EF4-FFF2-40B4-BE49-F238E27FC236}">
              <a16:creationId xmlns:a16="http://schemas.microsoft.com/office/drawing/2014/main" id="{B45EE4DC-AE6A-4ECC-BD24-75C94AB6E30A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2107" name="Line 2">
          <a:extLst>
            <a:ext uri="{FF2B5EF4-FFF2-40B4-BE49-F238E27FC236}">
              <a16:creationId xmlns:a16="http://schemas.microsoft.com/office/drawing/2014/main" id="{5A3E9D7B-22D4-4CC4-B4E2-EF34AFA39C00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2108" name="Line 3">
          <a:extLst>
            <a:ext uri="{FF2B5EF4-FFF2-40B4-BE49-F238E27FC236}">
              <a16:creationId xmlns:a16="http://schemas.microsoft.com/office/drawing/2014/main" id="{6DEA5619-980E-4A66-A51C-8C3769CEBD9D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2109" name="Line 4">
          <a:extLst>
            <a:ext uri="{FF2B5EF4-FFF2-40B4-BE49-F238E27FC236}">
              <a16:creationId xmlns:a16="http://schemas.microsoft.com/office/drawing/2014/main" id="{2B1919CD-93A7-4E02-A3C0-383DE3210E0C}"/>
            </a:ext>
          </a:extLst>
        </xdr:cNvPr>
        <xdr:cNvSpPr>
          <a:spLocks noChangeShapeType="1"/>
        </xdr:cNvSpPr>
      </xdr:nvSpPr>
      <xdr:spPr bwMode="auto">
        <a:xfrm>
          <a:off x="4924425" y="106584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2110" name="Line 2">
          <a:extLst>
            <a:ext uri="{FF2B5EF4-FFF2-40B4-BE49-F238E27FC236}">
              <a16:creationId xmlns:a16="http://schemas.microsoft.com/office/drawing/2014/main" id="{D08E49C7-F6EA-477A-8D78-CE340A17DECB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2111" name="Line 3">
          <a:extLst>
            <a:ext uri="{FF2B5EF4-FFF2-40B4-BE49-F238E27FC236}">
              <a16:creationId xmlns:a16="http://schemas.microsoft.com/office/drawing/2014/main" id="{1FEEEF25-5271-4B7A-9003-5BB75E40351A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2</xdr:row>
      <xdr:rowOff>0</xdr:rowOff>
    </xdr:from>
    <xdr:to>
      <xdr:col>8</xdr:col>
      <xdr:colOff>180975</xdr:colOff>
      <xdr:row>612</xdr:row>
      <xdr:rowOff>0</xdr:rowOff>
    </xdr:to>
    <xdr:sp macro="" textlink="">
      <xdr:nvSpPr>
        <xdr:cNvPr id="2112" name="Line 4">
          <a:extLst>
            <a:ext uri="{FF2B5EF4-FFF2-40B4-BE49-F238E27FC236}">
              <a16:creationId xmlns:a16="http://schemas.microsoft.com/office/drawing/2014/main" id="{0FE4C5C9-490F-422E-9FF0-70EEA473A669}"/>
            </a:ext>
          </a:extLst>
        </xdr:cNvPr>
        <xdr:cNvSpPr>
          <a:spLocks noChangeShapeType="1"/>
        </xdr:cNvSpPr>
      </xdr:nvSpPr>
      <xdr:spPr bwMode="auto">
        <a:xfrm>
          <a:off x="4924425" y="107013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0</xdr:row>
      <xdr:rowOff>0</xdr:rowOff>
    </xdr:from>
    <xdr:to>
      <xdr:col>8</xdr:col>
      <xdr:colOff>180975</xdr:colOff>
      <xdr:row>110</xdr:row>
      <xdr:rowOff>0</xdr:rowOff>
    </xdr:to>
    <xdr:sp macro="" textlink="">
      <xdr:nvSpPr>
        <xdr:cNvPr id="2113" name="Line 2">
          <a:extLst>
            <a:ext uri="{FF2B5EF4-FFF2-40B4-BE49-F238E27FC236}">
              <a16:creationId xmlns:a16="http://schemas.microsoft.com/office/drawing/2014/main" id="{D5FA744F-8E79-4523-A48C-2B5C47D65EB8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0</xdr:row>
      <xdr:rowOff>0</xdr:rowOff>
    </xdr:from>
    <xdr:to>
      <xdr:col>8</xdr:col>
      <xdr:colOff>180975</xdr:colOff>
      <xdr:row>110</xdr:row>
      <xdr:rowOff>0</xdr:rowOff>
    </xdr:to>
    <xdr:sp macro="" textlink="">
      <xdr:nvSpPr>
        <xdr:cNvPr id="2114" name="Line 2">
          <a:extLst>
            <a:ext uri="{FF2B5EF4-FFF2-40B4-BE49-F238E27FC236}">
              <a16:creationId xmlns:a16="http://schemas.microsoft.com/office/drawing/2014/main" id="{D50B3079-FC8C-4BEC-860E-D97E1AD23488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0</xdr:row>
      <xdr:rowOff>0</xdr:rowOff>
    </xdr:from>
    <xdr:to>
      <xdr:col>8</xdr:col>
      <xdr:colOff>180975</xdr:colOff>
      <xdr:row>110</xdr:row>
      <xdr:rowOff>0</xdr:rowOff>
    </xdr:to>
    <xdr:sp macro="" textlink="">
      <xdr:nvSpPr>
        <xdr:cNvPr id="2115" name="Line 2">
          <a:extLst>
            <a:ext uri="{FF2B5EF4-FFF2-40B4-BE49-F238E27FC236}">
              <a16:creationId xmlns:a16="http://schemas.microsoft.com/office/drawing/2014/main" id="{A57F109C-CDB3-462B-9BC4-4D2A1AF30269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0</xdr:row>
      <xdr:rowOff>0</xdr:rowOff>
    </xdr:from>
    <xdr:to>
      <xdr:col>8</xdr:col>
      <xdr:colOff>180975</xdr:colOff>
      <xdr:row>110</xdr:row>
      <xdr:rowOff>0</xdr:rowOff>
    </xdr:to>
    <xdr:sp macro="" textlink="">
      <xdr:nvSpPr>
        <xdr:cNvPr id="2116" name="Line 2">
          <a:extLst>
            <a:ext uri="{FF2B5EF4-FFF2-40B4-BE49-F238E27FC236}">
              <a16:creationId xmlns:a16="http://schemas.microsoft.com/office/drawing/2014/main" id="{BEBAA6D6-A6FD-4AB3-93DB-0FB833E6E0C8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0</xdr:row>
      <xdr:rowOff>0</xdr:rowOff>
    </xdr:from>
    <xdr:to>
      <xdr:col>8</xdr:col>
      <xdr:colOff>180975</xdr:colOff>
      <xdr:row>110</xdr:row>
      <xdr:rowOff>0</xdr:rowOff>
    </xdr:to>
    <xdr:sp macro="" textlink="">
      <xdr:nvSpPr>
        <xdr:cNvPr id="2117" name="Line 2">
          <a:extLst>
            <a:ext uri="{FF2B5EF4-FFF2-40B4-BE49-F238E27FC236}">
              <a16:creationId xmlns:a16="http://schemas.microsoft.com/office/drawing/2014/main" id="{5C23FC9D-5C40-4F27-8BD1-06A50CA6F278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0</xdr:row>
      <xdr:rowOff>0</xdr:rowOff>
    </xdr:from>
    <xdr:to>
      <xdr:col>8</xdr:col>
      <xdr:colOff>180975</xdr:colOff>
      <xdr:row>110</xdr:row>
      <xdr:rowOff>0</xdr:rowOff>
    </xdr:to>
    <xdr:sp macro="" textlink="">
      <xdr:nvSpPr>
        <xdr:cNvPr id="2118" name="Line 2">
          <a:extLst>
            <a:ext uri="{FF2B5EF4-FFF2-40B4-BE49-F238E27FC236}">
              <a16:creationId xmlns:a16="http://schemas.microsoft.com/office/drawing/2014/main" id="{C2CE7419-6494-40F7-8911-1C27D69DE773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5</xdr:row>
      <xdr:rowOff>0</xdr:rowOff>
    </xdr:from>
    <xdr:to>
      <xdr:col>8</xdr:col>
      <xdr:colOff>180975</xdr:colOff>
      <xdr:row>145</xdr:row>
      <xdr:rowOff>0</xdr:rowOff>
    </xdr:to>
    <xdr:sp macro="" textlink="">
      <xdr:nvSpPr>
        <xdr:cNvPr id="2125" name="Line 2">
          <a:extLst>
            <a:ext uri="{FF2B5EF4-FFF2-40B4-BE49-F238E27FC236}">
              <a16:creationId xmlns:a16="http://schemas.microsoft.com/office/drawing/2014/main" id="{8FB86147-D3D6-445B-BAD6-ABE5A0A92C0B}"/>
            </a:ext>
          </a:extLst>
        </xdr:cNvPr>
        <xdr:cNvSpPr>
          <a:spLocks noChangeShapeType="1"/>
        </xdr:cNvSpPr>
      </xdr:nvSpPr>
      <xdr:spPr bwMode="auto">
        <a:xfrm>
          <a:off x="4924425" y="16068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5</xdr:row>
      <xdr:rowOff>0</xdr:rowOff>
    </xdr:from>
    <xdr:to>
      <xdr:col>8</xdr:col>
      <xdr:colOff>180975</xdr:colOff>
      <xdr:row>145</xdr:row>
      <xdr:rowOff>0</xdr:rowOff>
    </xdr:to>
    <xdr:sp macro="" textlink="">
      <xdr:nvSpPr>
        <xdr:cNvPr id="2126" name="Line 2">
          <a:extLst>
            <a:ext uri="{FF2B5EF4-FFF2-40B4-BE49-F238E27FC236}">
              <a16:creationId xmlns:a16="http://schemas.microsoft.com/office/drawing/2014/main" id="{6587F514-4223-4261-8D35-444C2E20D862}"/>
            </a:ext>
          </a:extLst>
        </xdr:cNvPr>
        <xdr:cNvSpPr>
          <a:spLocks noChangeShapeType="1"/>
        </xdr:cNvSpPr>
      </xdr:nvSpPr>
      <xdr:spPr bwMode="auto">
        <a:xfrm>
          <a:off x="4924425" y="16068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5</xdr:row>
      <xdr:rowOff>0</xdr:rowOff>
    </xdr:from>
    <xdr:to>
      <xdr:col>8</xdr:col>
      <xdr:colOff>180975</xdr:colOff>
      <xdr:row>145</xdr:row>
      <xdr:rowOff>0</xdr:rowOff>
    </xdr:to>
    <xdr:sp macro="" textlink="">
      <xdr:nvSpPr>
        <xdr:cNvPr id="2127" name="Line 2">
          <a:extLst>
            <a:ext uri="{FF2B5EF4-FFF2-40B4-BE49-F238E27FC236}">
              <a16:creationId xmlns:a16="http://schemas.microsoft.com/office/drawing/2014/main" id="{3607AE4E-DFF4-425E-858A-6FA5CA3407A2}"/>
            </a:ext>
          </a:extLst>
        </xdr:cNvPr>
        <xdr:cNvSpPr>
          <a:spLocks noChangeShapeType="1"/>
        </xdr:cNvSpPr>
      </xdr:nvSpPr>
      <xdr:spPr bwMode="auto">
        <a:xfrm>
          <a:off x="4924425" y="16068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5</xdr:row>
      <xdr:rowOff>0</xdr:rowOff>
    </xdr:from>
    <xdr:to>
      <xdr:col>8</xdr:col>
      <xdr:colOff>180975</xdr:colOff>
      <xdr:row>145</xdr:row>
      <xdr:rowOff>0</xdr:rowOff>
    </xdr:to>
    <xdr:sp macro="" textlink="">
      <xdr:nvSpPr>
        <xdr:cNvPr id="2128" name="Line 2">
          <a:extLst>
            <a:ext uri="{FF2B5EF4-FFF2-40B4-BE49-F238E27FC236}">
              <a16:creationId xmlns:a16="http://schemas.microsoft.com/office/drawing/2014/main" id="{5C0414AF-D9AD-4BA6-AF68-5C3BF3984651}"/>
            </a:ext>
          </a:extLst>
        </xdr:cNvPr>
        <xdr:cNvSpPr>
          <a:spLocks noChangeShapeType="1"/>
        </xdr:cNvSpPr>
      </xdr:nvSpPr>
      <xdr:spPr bwMode="auto">
        <a:xfrm>
          <a:off x="4924425" y="16068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5</xdr:row>
      <xdr:rowOff>0</xdr:rowOff>
    </xdr:from>
    <xdr:to>
      <xdr:col>8</xdr:col>
      <xdr:colOff>180975</xdr:colOff>
      <xdr:row>145</xdr:row>
      <xdr:rowOff>0</xdr:rowOff>
    </xdr:to>
    <xdr:sp macro="" textlink="">
      <xdr:nvSpPr>
        <xdr:cNvPr id="2129" name="Line 2">
          <a:extLst>
            <a:ext uri="{FF2B5EF4-FFF2-40B4-BE49-F238E27FC236}">
              <a16:creationId xmlns:a16="http://schemas.microsoft.com/office/drawing/2014/main" id="{F8BD94AA-E4BB-471B-894B-90FF2C896524}"/>
            </a:ext>
          </a:extLst>
        </xdr:cNvPr>
        <xdr:cNvSpPr>
          <a:spLocks noChangeShapeType="1"/>
        </xdr:cNvSpPr>
      </xdr:nvSpPr>
      <xdr:spPr bwMode="auto">
        <a:xfrm>
          <a:off x="4924425" y="16068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5</xdr:row>
      <xdr:rowOff>0</xdr:rowOff>
    </xdr:from>
    <xdr:to>
      <xdr:col>8</xdr:col>
      <xdr:colOff>180975</xdr:colOff>
      <xdr:row>145</xdr:row>
      <xdr:rowOff>0</xdr:rowOff>
    </xdr:to>
    <xdr:sp macro="" textlink="">
      <xdr:nvSpPr>
        <xdr:cNvPr id="2130" name="Line 2">
          <a:extLst>
            <a:ext uri="{FF2B5EF4-FFF2-40B4-BE49-F238E27FC236}">
              <a16:creationId xmlns:a16="http://schemas.microsoft.com/office/drawing/2014/main" id="{EA468BAD-F835-4E9F-BC90-17C19C0985E2}"/>
            </a:ext>
          </a:extLst>
        </xdr:cNvPr>
        <xdr:cNvSpPr>
          <a:spLocks noChangeShapeType="1"/>
        </xdr:cNvSpPr>
      </xdr:nvSpPr>
      <xdr:spPr bwMode="auto">
        <a:xfrm>
          <a:off x="4924425" y="16068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505C0B-5E2D-492D-ACED-AC5C89FEC2F3}">
  <sheetPr>
    <tabColor rgb="FFFF0000"/>
  </sheetPr>
  <dimension ref="A1:AA81"/>
  <sheetViews>
    <sheetView topLeftCell="A19" workbookViewId="0">
      <selection activeCell="AB18" sqref="AB18"/>
    </sheetView>
  </sheetViews>
  <sheetFormatPr defaultColWidth="10.44140625" defaultRowHeight="13.8" x14ac:dyDescent="0.3"/>
  <cols>
    <col min="1" max="1" width="4.44140625" style="439" customWidth="1"/>
    <col min="2" max="2" width="16.44140625" style="439" customWidth="1"/>
    <col min="3" max="3" width="21.109375" style="439" customWidth="1"/>
    <col min="4" max="4" width="26.109375" style="439" customWidth="1"/>
    <col min="5" max="5" width="25" style="439" bestFit="1" customWidth="1"/>
    <col min="6" max="6" width="12.109375" style="439" customWidth="1"/>
    <col min="7" max="7" width="11.5546875" style="439" bestFit="1" customWidth="1"/>
    <col min="8" max="8" width="10.5546875" style="439" bestFit="1" customWidth="1"/>
    <col min="9" max="9" width="11.44140625" style="439" customWidth="1"/>
    <col min="10" max="10" width="13.88671875" style="439" customWidth="1"/>
    <col min="11" max="11" width="11.88671875" style="439" customWidth="1"/>
    <col min="12" max="12" width="9.88671875" style="439" bestFit="1" customWidth="1"/>
    <col min="13" max="13" width="11.33203125" style="439" bestFit="1" customWidth="1"/>
    <col min="14" max="14" width="9.44140625" style="439" bestFit="1" customWidth="1"/>
    <col min="15" max="15" width="10.5546875" style="439" bestFit="1" customWidth="1"/>
    <col min="16" max="25" width="0.5546875" style="439" customWidth="1"/>
    <col min="26" max="26" width="10.44140625" style="439"/>
    <col min="27" max="27" width="11.5546875" style="439" bestFit="1" customWidth="1"/>
    <col min="28" max="16384" width="10.44140625" style="439"/>
  </cols>
  <sheetData>
    <row r="1" spans="1:25" ht="18" x14ac:dyDescent="0.35">
      <c r="A1" s="1125">
        <v>2025</v>
      </c>
      <c r="B1" s="1125"/>
      <c r="C1" s="1125"/>
      <c r="D1" s="1125"/>
      <c r="E1" s="1125"/>
      <c r="F1" s="1125"/>
      <c r="G1" s="1125"/>
      <c r="H1" s="1125"/>
      <c r="I1" s="1125"/>
      <c r="J1" s="1125"/>
      <c r="K1" s="1125"/>
      <c r="L1" s="1125"/>
      <c r="M1" s="1125"/>
      <c r="N1" s="1125"/>
      <c r="O1" s="1125"/>
      <c r="P1" s="1125"/>
      <c r="Q1" s="1125"/>
      <c r="R1" s="1125"/>
      <c r="S1" s="1125"/>
      <c r="T1" s="1125"/>
      <c r="U1" s="1125"/>
      <c r="V1" s="1125"/>
      <c r="W1" s="1125"/>
      <c r="X1" s="1125"/>
      <c r="Y1" s="1125"/>
    </row>
    <row r="2" spans="1:25" x14ac:dyDescent="0.3">
      <c r="A2" s="539"/>
    </row>
    <row r="3" spans="1:25" s="463" customFormat="1" x14ac:dyDescent="0.3">
      <c r="A3" s="1126" t="s">
        <v>0</v>
      </c>
      <c r="E3" s="718" t="s">
        <v>1</v>
      </c>
      <c r="H3" s="512"/>
      <c r="M3" s="719" t="s">
        <v>2</v>
      </c>
    </row>
    <row r="4" spans="1:25" s="463" customFormat="1" ht="7.5" customHeight="1" x14ac:dyDescent="0.3">
      <c r="A4" s="1126"/>
      <c r="E4" s="512"/>
      <c r="F4" s="718"/>
      <c r="H4" s="512"/>
      <c r="J4" s="1127"/>
      <c r="K4" s="481"/>
      <c r="L4" s="481"/>
    </row>
    <row r="5" spans="1:25" s="463" customFormat="1" x14ac:dyDescent="0.3">
      <c r="A5" s="723" t="s">
        <v>3</v>
      </c>
      <c r="B5" s="721"/>
      <c r="C5" s="721"/>
      <c r="D5" s="721" t="s">
        <v>4</v>
      </c>
      <c r="E5" s="720" t="s">
        <v>5</v>
      </c>
      <c r="F5" s="721"/>
      <c r="G5" s="722"/>
      <c r="H5" s="722"/>
      <c r="I5" s="722"/>
      <c r="J5" s="724" t="s">
        <v>6</v>
      </c>
      <c r="M5" s="722"/>
    </row>
    <row r="6" spans="1:25" s="463" customFormat="1" x14ac:dyDescent="0.3">
      <c r="A6" s="725"/>
      <c r="F6" s="718"/>
      <c r="G6" s="512"/>
      <c r="H6" s="512"/>
      <c r="I6" s="512"/>
      <c r="J6" s="1176"/>
      <c r="K6" s="512" t="s">
        <v>7</v>
      </c>
      <c r="M6" s="1177">
        <v>46752</v>
      </c>
    </row>
    <row r="7" spans="1:25" s="463" customFormat="1" x14ac:dyDescent="0.3">
      <c r="A7" s="20" t="s">
        <v>8</v>
      </c>
      <c r="F7" s="496"/>
      <c r="G7" s="512"/>
      <c r="H7" s="512"/>
      <c r="I7" s="512"/>
      <c r="J7" s="1176"/>
      <c r="K7" s="512" t="s">
        <v>9</v>
      </c>
      <c r="M7" s="1177">
        <v>46387</v>
      </c>
    </row>
    <row r="8" spans="1:25" s="463" customFormat="1" x14ac:dyDescent="0.3">
      <c r="A8" s="21"/>
      <c r="F8" s="718"/>
      <c r="G8" s="512"/>
      <c r="H8" s="512"/>
      <c r="I8" s="512"/>
      <c r="J8" s="1176" t="s">
        <v>10</v>
      </c>
      <c r="K8" s="512" t="s">
        <v>11</v>
      </c>
      <c r="M8" s="1177">
        <v>46022</v>
      </c>
    </row>
    <row r="9" spans="1:25" s="463" customFormat="1" x14ac:dyDescent="0.3">
      <c r="A9" s="20" t="s">
        <v>12</v>
      </c>
      <c r="C9" s="22" t="s">
        <v>13</v>
      </c>
      <c r="F9" s="718"/>
      <c r="G9" s="512"/>
      <c r="H9" s="512"/>
      <c r="I9" s="512"/>
      <c r="J9" s="724" t="s">
        <v>14</v>
      </c>
      <c r="M9" s="512"/>
    </row>
    <row r="10" spans="1:25" s="463" customFormat="1" x14ac:dyDescent="0.3">
      <c r="A10" s="380"/>
      <c r="B10" s="1128" t="s">
        <v>15</v>
      </c>
      <c r="C10" s="1129"/>
      <c r="D10" s="1130" t="s">
        <v>16</v>
      </c>
      <c r="E10" s="1130" t="s">
        <v>17</v>
      </c>
      <c r="F10" s="1130" t="s">
        <v>18</v>
      </c>
      <c r="G10" s="1130" t="s">
        <v>19</v>
      </c>
      <c r="H10" s="1130" t="s">
        <v>20</v>
      </c>
      <c r="I10" s="1130" t="s">
        <v>21</v>
      </c>
      <c r="J10" s="1130" t="s">
        <v>22</v>
      </c>
      <c r="K10" s="1131" t="s">
        <v>23</v>
      </c>
      <c r="L10" s="1131" t="s">
        <v>24</v>
      </c>
      <c r="M10" s="1131" t="s">
        <v>25</v>
      </c>
    </row>
    <row r="11" spans="1:25" x14ac:dyDescent="0.3">
      <c r="A11" s="1132"/>
      <c r="B11" s="1132" t="s">
        <v>26</v>
      </c>
      <c r="C11" s="1132"/>
      <c r="D11" s="1132"/>
    </row>
    <row r="12" spans="1:25" x14ac:dyDescent="0.3">
      <c r="B12" s="641"/>
      <c r="C12" s="641"/>
      <c r="D12" s="641"/>
      <c r="E12" s="2"/>
      <c r="F12" s="2"/>
      <c r="G12" s="2" t="s">
        <v>27</v>
      </c>
      <c r="H12" s="2" t="s">
        <v>27</v>
      </c>
      <c r="I12" s="2" t="s">
        <v>27</v>
      </c>
      <c r="J12" s="1133" t="s">
        <v>28</v>
      </c>
      <c r="K12" s="1134"/>
      <c r="L12" s="1134"/>
      <c r="M12" s="2"/>
    </row>
    <row r="13" spans="1:25" x14ac:dyDescent="0.3">
      <c r="A13" s="2" t="s">
        <v>29</v>
      </c>
      <c r="B13" s="641"/>
      <c r="C13" s="641"/>
      <c r="D13" s="641"/>
      <c r="E13" s="2" t="s">
        <v>30</v>
      </c>
      <c r="F13" s="2" t="s">
        <v>31</v>
      </c>
      <c r="G13" s="2" t="s">
        <v>32</v>
      </c>
      <c r="H13" s="2" t="s">
        <v>33</v>
      </c>
      <c r="I13" s="2" t="s">
        <v>34</v>
      </c>
      <c r="J13" s="1133" t="s">
        <v>35</v>
      </c>
      <c r="K13" s="1372" t="s">
        <v>36</v>
      </c>
      <c r="L13" s="1373"/>
      <c r="M13" s="2" t="s">
        <v>37</v>
      </c>
      <c r="O13" s="1367"/>
    </row>
    <row r="14" spans="1:25" x14ac:dyDescent="0.3">
      <c r="A14" s="7" t="s">
        <v>38</v>
      </c>
      <c r="B14" s="645" t="s">
        <v>39</v>
      </c>
      <c r="C14" s="645"/>
      <c r="D14" s="645" t="s">
        <v>40</v>
      </c>
      <c r="E14" s="7" t="s">
        <v>41</v>
      </c>
      <c r="F14" s="7" t="s">
        <v>42</v>
      </c>
      <c r="G14" s="7" t="s">
        <v>43</v>
      </c>
      <c r="H14" s="7" t="s">
        <v>44</v>
      </c>
      <c r="I14" s="7" t="s">
        <v>45</v>
      </c>
      <c r="J14" s="1178" t="s">
        <v>46</v>
      </c>
      <c r="K14" s="7" t="s">
        <v>47</v>
      </c>
      <c r="L14" s="7" t="s">
        <v>48</v>
      </c>
      <c r="M14" s="7" t="s">
        <v>49</v>
      </c>
      <c r="O14" s="1367"/>
    </row>
    <row r="15" spans="1:25" ht="5.25" customHeight="1" x14ac:dyDescent="0.3">
      <c r="A15" s="641"/>
      <c r="B15" s="1135"/>
      <c r="C15" s="1135"/>
      <c r="D15" s="1135"/>
      <c r="E15" s="1136"/>
      <c r="F15" s="1137"/>
      <c r="G15" s="1137"/>
      <c r="H15" s="1137"/>
      <c r="I15" s="1137"/>
      <c r="J15" s="1137"/>
      <c r="K15" s="1136"/>
      <c r="L15" s="1137"/>
      <c r="M15" s="1137"/>
      <c r="O15" s="1367"/>
    </row>
    <row r="16" spans="1:25" x14ac:dyDescent="0.3">
      <c r="A16" s="1138">
        <v>1</v>
      </c>
      <c r="B16" s="1" t="s">
        <v>50</v>
      </c>
      <c r="C16" s="1"/>
      <c r="D16" s="1" t="s">
        <v>51</v>
      </c>
      <c r="E16" s="1139">
        <f>SUM(F16:M16)</f>
        <v>20534270.39511029</v>
      </c>
      <c r="F16" s="1139">
        <v>12872480.045604073</v>
      </c>
      <c r="G16" s="1139">
        <v>1143218.875459559</v>
      </c>
      <c r="H16" s="1139">
        <v>68645.681621596144</v>
      </c>
      <c r="I16" s="1139">
        <v>4990433.824745154</v>
      </c>
      <c r="J16" s="1139">
        <v>730177.3628408676</v>
      </c>
      <c r="K16" s="1139">
        <v>110785.77735049452</v>
      </c>
      <c r="L16" s="1139">
        <v>597376.41773193667</v>
      </c>
      <c r="M16" s="1139">
        <v>21152.409756609293</v>
      </c>
      <c r="O16" s="72"/>
    </row>
    <row r="17" spans="1:27" x14ac:dyDescent="0.3">
      <c r="A17" s="1138">
        <f>+A16+1</f>
        <v>2</v>
      </c>
      <c r="B17" s="1"/>
      <c r="C17" s="1"/>
      <c r="D17" s="1"/>
      <c r="E17" s="1140"/>
      <c r="F17" s="1140"/>
      <c r="G17" s="1140"/>
      <c r="H17" s="1140"/>
      <c r="I17" s="1140"/>
      <c r="J17" s="1140"/>
      <c r="K17" s="1140"/>
      <c r="L17" s="1140"/>
      <c r="M17" s="1140"/>
      <c r="O17" s="72"/>
    </row>
    <row r="18" spans="1:27" ht="15.6" x14ac:dyDescent="0.3">
      <c r="A18" s="1138">
        <f t="shared" ref="A18:A54" si="0">+A17+1</f>
        <v>3</v>
      </c>
      <c r="B18" s="645" t="s">
        <v>52</v>
      </c>
      <c r="C18" s="1141"/>
      <c r="D18" s="1142"/>
      <c r="E18" s="1143"/>
      <c r="F18" s="1364"/>
      <c r="G18" s="1364"/>
      <c r="H18" s="1364"/>
      <c r="I18" s="1364"/>
      <c r="J18" s="1364"/>
      <c r="K18" s="1364"/>
      <c r="L18" s="1364"/>
      <c r="M18" s="1364"/>
      <c r="O18" s="72"/>
    </row>
    <row r="19" spans="1:27" x14ac:dyDescent="0.3">
      <c r="A19" s="1138">
        <f t="shared" si="0"/>
        <v>4</v>
      </c>
      <c r="B19" s="641" t="s">
        <v>53</v>
      </c>
      <c r="C19" s="641"/>
      <c r="D19" s="641"/>
      <c r="E19" s="1143"/>
      <c r="F19" s="1364"/>
      <c r="G19" s="1364"/>
      <c r="H19" s="1364"/>
      <c r="I19" s="1364"/>
      <c r="J19" s="1364"/>
      <c r="K19" s="1364"/>
      <c r="L19" s="1364"/>
      <c r="M19" s="1364"/>
      <c r="O19" s="72"/>
    </row>
    <row r="20" spans="1:27" x14ac:dyDescent="0.3">
      <c r="A20" s="1138">
        <f t="shared" si="0"/>
        <v>5</v>
      </c>
      <c r="B20" s="1144" t="s">
        <v>54</v>
      </c>
      <c r="C20" s="1144"/>
      <c r="D20" s="4" t="s">
        <v>55</v>
      </c>
      <c r="E20" s="1139">
        <f>SUM(F20:M20)</f>
        <v>2917976.2408608566</v>
      </c>
      <c r="F20" s="1139">
        <f>'MFR E-5 Yr3'!J24</f>
        <v>1875199.6093427655</v>
      </c>
      <c r="G20" s="1139">
        <f>'MFR E-5 Yr3'!K24</f>
        <v>196080.22194554575</v>
      </c>
      <c r="H20" s="1139">
        <f>'MFR E-5 Yr3'!L24</f>
        <v>9075.3338420336586</v>
      </c>
      <c r="I20" s="1139">
        <f>'MFR E-5 Yr3'!M24</f>
        <v>647895.45852514345</v>
      </c>
      <c r="J20" s="1139">
        <f>'MFR E-5 Yr3'!N24+'MFR E-5 Yr3'!O24</f>
        <v>83559.306311486987</v>
      </c>
      <c r="K20" s="1139">
        <f>'MFR E-5 Yr3'!P24</f>
        <v>11351.259893881441</v>
      </c>
      <c r="L20" s="1139">
        <f>'MFR E-5 Yr3'!Q33</f>
        <v>88800</v>
      </c>
      <c r="M20" s="1139">
        <f>'MFR E-5 Yr3'!R32</f>
        <v>6015.0510000000004</v>
      </c>
      <c r="O20" s="72"/>
    </row>
    <row r="21" spans="1:27" x14ac:dyDescent="0.3">
      <c r="A21" s="1138">
        <f t="shared" si="0"/>
        <v>6</v>
      </c>
      <c r="B21" s="1144" t="s">
        <v>56</v>
      </c>
      <c r="C21" s="1144"/>
      <c r="D21" s="4" t="s">
        <v>55</v>
      </c>
      <c r="E21" s="1145">
        <f>SUM(F21:M21)</f>
        <v>51809.120917607092</v>
      </c>
      <c r="F21" s="1147">
        <f>'MFR E-5 Yr3'!J42</f>
        <v>41848.048069605524</v>
      </c>
      <c r="G21" s="1147">
        <f>'MFR E-5 Yr3'!K42</f>
        <v>3226.2089975027156</v>
      </c>
      <c r="H21" s="1147">
        <f>'MFR E-5 Yr3'!L42</f>
        <v>290.26413565753393</v>
      </c>
      <c r="I21" s="1147">
        <f>'MFR E-5 Yr3'!M42</f>
        <v>4823.9634937241035</v>
      </c>
      <c r="J21" s="1147">
        <f>'MFR E-5 Yr3'!N42+'MFR E-5 Yr3'!O42</f>
        <v>500.89203248642218</v>
      </c>
      <c r="K21" s="1147">
        <f>'MFR E-5 Yr3'!P42</f>
        <v>1103.5717263293343</v>
      </c>
      <c r="L21" s="1147">
        <f>'MFR E-5 Yr3'!Q42-L20</f>
        <v>15.619398452414316</v>
      </c>
      <c r="M21" s="1147">
        <f>'MFR E-5 Yr3'!R42-M20</f>
        <v>0.55306384904270089</v>
      </c>
      <c r="O21" s="72"/>
    </row>
    <row r="22" spans="1:27" x14ac:dyDescent="0.3">
      <c r="A22" s="1138">
        <f t="shared" si="0"/>
        <v>7</v>
      </c>
      <c r="B22" s="1146" t="s">
        <v>57</v>
      </c>
      <c r="C22" s="1146"/>
      <c r="D22" s="1" t="s">
        <v>58</v>
      </c>
      <c r="E22" s="1145">
        <f>+E20+E21</f>
        <v>2969785.3617784637</v>
      </c>
      <c r="F22" s="1147">
        <f t="shared" ref="F22:M22" si="1">+F20+F21</f>
        <v>1917047.6574123711</v>
      </c>
      <c r="G22" s="1147">
        <f t="shared" si="1"/>
        <v>199306.43094304847</v>
      </c>
      <c r="H22" s="1147">
        <f t="shared" si="1"/>
        <v>9365.5979776911918</v>
      </c>
      <c r="I22" s="1147">
        <f t="shared" si="1"/>
        <v>652719.42201886757</v>
      </c>
      <c r="J22" s="1147">
        <f t="shared" si="1"/>
        <v>84060.198343973403</v>
      </c>
      <c r="K22" s="1147">
        <f t="shared" si="1"/>
        <v>12454.831620210774</v>
      </c>
      <c r="L22" s="1147">
        <f t="shared" si="1"/>
        <v>88815.619398452414</v>
      </c>
      <c r="M22" s="1147">
        <f t="shared" si="1"/>
        <v>6015.6040638490431</v>
      </c>
      <c r="O22" s="72"/>
    </row>
    <row r="23" spans="1:27" x14ac:dyDescent="0.3">
      <c r="A23" s="1138">
        <f t="shared" si="0"/>
        <v>8</v>
      </c>
      <c r="B23" s="1146" t="s">
        <v>59</v>
      </c>
      <c r="C23" s="1146"/>
      <c r="D23" s="4" t="s">
        <v>51</v>
      </c>
      <c r="E23" s="1145">
        <f>+E22-E24</f>
        <v>1973114.632708922</v>
      </c>
      <c r="F23" s="1147">
        <v>1259752.0285734034</v>
      </c>
      <c r="G23" s="1147">
        <v>119227.87561943624</v>
      </c>
      <c r="H23" s="1147">
        <v>7318.959109415041</v>
      </c>
      <c r="I23" s="1147">
        <v>442824.12757024186</v>
      </c>
      <c r="J23" s="1147">
        <v>64860.270270515779</v>
      </c>
      <c r="K23" s="1147">
        <v>13897.397161249932</v>
      </c>
      <c r="L23" s="1147">
        <v>61772.762898986293</v>
      </c>
      <c r="M23" s="1147">
        <v>3461.2115056737784</v>
      </c>
      <c r="O23" s="72"/>
    </row>
    <row r="24" spans="1:27" x14ac:dyDescent="0.3">
      <c r="A24" s="1138">
        <f>+A23+1</f>
        <v>9</v>
      </c>
      <c r="B24" s="1146" t="s">
        <v>60</v>
      </c>
      <c r="C24" s="1146"/>
      <c r="D24" s="1" t="s">
        <v>61</v>
      </c>
      <c r="E24" s="1147">
        <f>SUM(F24:M24)</f>
        <v>996670.72906954167</v>
      </c>
      <c r="F24" s="1147">
        <f t="shared" ref="F24:M24" si="2">+F22-F23</f>
        <v>657295.62883896776</v>
      </c>
      <c r="G24" s="1147">
        <f t="shared" si="2"/>
        <v>80078.555323612236</v>
      </c>
      <c r="H24" s="1147">
        <f t="shared" si="2"/>
        <v>2046.6388682761508</v>
      </c>
      <c r="I24" s="1147">
        <f t="shared" si="2"/>
        <v>209895.2944486257</v>
      </c>
      <c r="J24" s="1147">
        <f t="shared" si="2"/>
        <v>19199.928073457624</v>
      </c>
      <c r="K24" s="1147">
        <f t="shared" si="2"/>
        <v>-1442.5655410391573</v>
      </c>
      <c r="L24" s="1147">
        <f t="shared" si="2"/>
        <v>27042.856499466121</v>
      </c>
      <c r="M24" s="1147">
        <f t="shared" si="2"/>
        <v>2554.3925581752646</v>
      </c>
      <c r="O24" s="72"/>
    </row>
    <row r="25" spans="1:27" x14ac:dyDescent="0.3">
      <c r="A25" s="1138">
        <f t="shared" si="0"/>
        <v>10</v>
      </c>
      <c r="B25" s="1146" t="s">
        <v>62</v>
      </c>
      <c r="C25" s="1146"/>
      <c r="D25" s="1" t="s">
        <v>63</v>
      </c>
      <c r="E25" s="1148">
        <f>+E24/E16</f>
        <v>4.8536943845196134E-2</v>
      </c>
      <c r="F25" s="418">
        <f t="shared" ref="F25:M25" si="3">+F24/F16</f>
        <v>5.1062081783023079E-2</v>
      </c>
      <c r="G25" s="418">
        <f t="shared" si="3"/>
        <v>7.0046565047678824E-2</v>
      </c>
      <c r="H25" s="418">
        <f t="shared" si="3"/>
        <v>2.9814531954946339E-2</v>
      </c>
      <c r="I25" s="418">
        <f t="shared" si="3"/>
        <v>4.2059528654173547E-2</v>
      </c>
      <c r="J25" s="418">
        <f t="shared" si="3"/>
        <v>2.6294882655300823E-2</v>
      </c>
      <c r="K25" s="418">
        <f t="shared" si="3"/>
        <v>-1.3021216039991238E-2</v>
      </c>
      <c r="L25" s="418">
        <f t="shared" si="3"/>
        <v>4.5269374044157831E-2</v>
      </c>
      <c r="M25" s="418">
        <f t="shared" si="3"/>
        <v>0.1207613027341775</v>
      </c>
      <c r="O25" s="72"/>
    </row>
    <row r="26" spans="1:27" x14ac:dyDescent="0.3">
      <c r="A26" s="1138">
        <f t="shared" si="0"/>
        <v>11</v>
      </c>
      <c r="B26" s="1146" t="s">
        <v>64</v>
      </c>
      <c r="C26" s="1146"/>
      <c r="D26" s="1" t="s">
        <v>65</v>
      </c>
      <c r="E26" s="1149">
        <f>+E25/E25</f>
        <v>1</v>
      </c>
      <c r="F26" s="1365">
        <f>+F25/E25</f>
        <v>1.0520250707560128</v>
      </c>
      <c r="G26" s="1365">
        <f>+G25/E25</f>
        <v>1.4431597768307278</v>
      </c>
      <c r="H26" s="1365">
        <f>+H25/E25</f>
        <v>0.61426471452419606</v>
      </c>
      <c r="I26" s="1365">
        <f>+I25/E25</f>
        <v>0.86654670282328294</v>
      </c>
      <c r="J26" s="1365">
        <f>+J25/E25</f>
        <v>0.54174986252051216</v>
      </c>
      <c r="K26" s="1365">
        <f>+K25/E25</f>
        <v>-0.26827432896313252</v>
      </c>
      <c r="L26" s="1365">
        <f>+L25/E25</f>
        <v>0.93267870734795544</v>
      </c>
      <c r="M26" s="1365">
        <f>+M25/E25</f>
        <v>2.4880285647842588</v>
      </c>
      <c r="O26" s="72"/>
    </row>
    <row r="27" spans="1:27" x14ac:dyDescent="0.3">
      <c r="A27" s="1138">
        <f t="shared" si="0"/>
        <v>12</v>
      </c>
      <c r="B27" s="1"/>
      <c r="C27" s="1"/>
      <c r="D27" s="1"/>
      <c r="E27" s="1149"/>
      <c r="F27" s="1365"/>
      <c r="G27" s="1365"/>
      <c r="H27" s="1365"/>
      <c r="I27" s="1365"/>
      <c r="J27" s="1365"/>
      <c r="K27" s="1365"/>
      <c r="L27" s="1365"/>
      <c r="M27" s="1365"/>
      <c r="O27" s="72"/>
    </row>
    <row r="28" spans="1:27" x14ac:dyDescent="0.3">
      <c r="A28" s="1138">
        <f t="shared" si="0"/>
        <v>13</v>
      </c>
      <c r="B28" s="641" t="s">
        <v>66</v>
      </c>
      <c r="C28" s="641"/>
      <c r="D28" s="641"/>
      <c r="E28" s="1149"/>
      <c r="F28" s="1365"/>
      <c r="G28" s="1365"/>
      <c r="H28" s="1365"/>
      <c r="I28" s="1365"/>
      <c r="J28" s="1365"/>
      <c r="K28" s="1365"/>
      <c r="L28" s="1365"/>
      <c r="M28" s="1365"/>
      <c r="O28" s="72"/>
    </row>
    <row r="29" spans="1:27" x14ac:dyDescent="0.3">
      <c r="A29" s="1138">
        <f t="shared" si="0"/>
        <v>14</v>
      </c>
      <c r="B29" s="1146" t="s">
        <v>67</v>
      </c>
      <c r="C29" s="1150">
        <v>7.0051696528795296E-2</v>
      </c>
      <c r="D29" s="418" t="s">
        <v>68</v>
      </c>
      <c r="E29" s="1139">
        <f>+E16*C29</f>
        <v>1438460.4781584914</v>
      </c>
      <c r="F29" s="1139">
        <f>+F16*C29</f>
        <v>901739.06572762947</v>
      </c>
      <c r="G29" s="1139">
        <f>+G16*C29</f>
        <v>80084.421729683658</v>
      </c>
      <c r="H29" s="1139">
        <f>+H16*C29</f>
        <v>4808.7464569683534</v>
      </c>
      <c r="I29" s="1139">
        <f>+I16*C29</f>
        <v>349588.35583808273</v>
      </c>
      <c r="J29" s="1139">
        <f>+J16*C29</f>
        <v>51150.163033924509</v>
      </c>
      <c r="K29" s="1139">
        <f>+K16*C29</f>
        <v>7760.7316546635257</v>
      </c>
      <c r="L29" s="1139">
        <f>+L16*C29</f>
        <v>41847.23152841648</v>
      </c>
      <c r="M29" s="1139">
        <f>+M16*C29</f>
        <v>1481.7621891227229</v>
      </c>
      <c r="O29" s="72"/>
    </row>
    <row r="30" spans="1:27" x14ac:dyDescent="0.3">
      <c r="A30" s="1138">
        <f t="shared" si="0"/>
        <v>15</v>
      </c>
      <c r="B30" s="1146" t="s">
        <v>69</v>
      </c>
      <c r="C30" s="1146"/>
      <c r="D30" s="418" t="s">
        <v>70</v>
      </c>
      <c r="E30" s="1147">
        <f>+E29-E24</f>
        <v>441789.74908894976</v>
      </c>
      <c r="F30" s="1147">
        <f t="shared" ref="F30:M30" si="4">+F29-F24</f>
        <v>244443.4368886617</v>
      </c>
      <c r="G30" s="1147">
        <f t="shared" si="4"/>
        <v>5.8664060714218067</v>
      </c>
      <c r="H30" s="1147">
        <f t="shared" si="4"/>
        <v>2762.1075886922026</v>
      </c>
      <c r="I30" s="1147">
        <f t="shared" si="4"/>
        <v>139693.06138945703</v>
      </c>
      <c r="J30" s="1147">
        <f t="shared" si="4"/>
        <v>31950.234960466885</v>
      </c>
      <c r="K30" s="1147">
        <f t="shared" si="4"/>
        <v>9203.2971957026821</v>
      </c>
      <c r="L30" s="1147">
        <f t="shared" si="4"/>
        <v>14804.375028950359</v>
      </c>
      <c r="M30" s="1147">
        <f t="shared" si="4"/>
        <v>-1072.6303690525417</v>
      </c>
      <c r="O30" s="72"/>
    </row>
    <row r="31" spans="1:27" x14ac:dyDescent="0.3">
      <c r="A31" s="1138">
        <f t="shared" si="0"/>
        <v>16</v>
      </c>
      <c r="B31" s="1146" t="s">
        <v>71</v>
      </c>
      <c r="C31" s="1146"/>
      <c r="D31" s="418" t="s">
        <v>72</v>
      </c>
      <c r="E31" s="1147">
        <f>E30*$AA$31</f>
        <v>593446.08314779121</v>
      </c>
      <c r="F31" s="1147">
        <f>F30*$AA$31</f>
        <v>328355.28771753702</v>
      </c>
      <c r="G31" s="1147">
        <f t="shared" ref="G31:M31" si="5">G30*$AA$31</f>
        <v>7.880209335818587</v>
      </c>
      <c r="H31" s="1147">
        <f t="shared" si="5"/>
        <v>3710.2760603260394</v>
      </c>
      <c r="I31" s="1147">
        <f t="shared" si="5"/>
        <v>187646.4999367971</v>
      </c>
      <c r="J31" s="1147">
        <f t="shared" si="5"/>
        <v>42918.021144766644</v>
      </c>
      <c r="K31" s="1147">
        <f t="shared" si="5"/>
        <v>12362.578996225553</v>
      </c>
      <c r="L31" s="1147">
        <f t="shared" si="5"/>
        <v>19886.378967594992</v>
      </c>
      <c r="M31" s="1147">
        <f t="shared" si="5"/>
        <v>-1440.8398847919811</v>
      </c>
      <c r="O31" s="72"/>
      <c r="AA31" s="1368">
        <v>1.3432771683172464</v>
      </c>
    </row>
    <row r="32" spans="1:27" x14ac:dyDescent="0.3">
      <c r="A32" s="1138">
        <f t="shared" si="0"/>
        <v>17</v>
      </c>
      <c r="B32" s="1146" t="s">
        <v>73</v>
      </c>
      <c r="C32" s="1146"/>
      <c r="D32" s="418" t="s">
        <v>74</v>
      </c>
      <c r="E32" s="1147">
        <f>+E22+E31</f>
        <v>3563231.4449262549</v>
      </c>
      <c r="F32" s="1147">
        <f>+F22+F31</f>
        <v>2245402.9451299082</v>
      </c>
      <c r="G32" s="1147">
        <f t="shared" ref="G32:M32" si="6">+G22+G31</f>
        <v>199314.3111523843</v>
      </c>
      <c r="H32" s="1147">
        <f t="shared" si="6"/>
        <v>13075.874038017231</v>
      </c>
      <c r="I32" s="1147">
        <f t="shared" si="6"/>
        <v>840365.92195566464</v>
      </c>
      <c r="J32" s="1147">
        <f t="shared" si="6"/>
        <v>126978.21948874005</v>
      </c>
      <c r="K32" s="1147">
        <f t="shared" si="6"/>
        <v>24817.410616436326</v>
      </c>
      <c r="L32" s="1147">
        <f t="shared" si="6"/>
        <v>108701.99836604741</v>
      </c>
      <c r="M32" s="1147">
        <f t="shared" si="6"/>
        <v>4574.7641790570615</v>
      </c>
      <c r="O32" s="72"/>
    </row>
    <row r="33" spans="1:15" x14ac:dyDescent="0.3">
      <c r="A33" s="1138">
        <f t="shared" si="0"/>
        <v>18</v>
      </c>
      <c r="B33" s="1146" t="s">
        <v>75</v>
      </c>
      <c r="C33" s="1146"/>
      <c r="D33" s="418" t="s">
        <v>76</v>
      </c>
      <c r="E33" s="1147">
        <f>+E21</f>
        <v>51809.120917607092</v>
      </c>
      <c r="F33" s="1147">
        <f t="shared" ref="F33:M33" si="7">+F21</f>
        <v>41848.048069605524</v>
      </c>
      <c r="G33" s="1147">
        <f t="shared" si="7"/>
        <v>3226.2089975027156</v>
      </c>
      <c r="H33" s="1147">
        <f t="shared" si="7"/>
        <v>290.26413565753393</v>
      </c>
      <c r="I33" s="1147">
        <f t="shared" si="7"/>
        <v>4823.9634937241035</v>
      </c>
      <c r="J33" s="1147">
        <f t="shared" si="7"/>
        <v>500.89203248642218</v>
      </c>
      <c r="K33" s="1147">
        <f t="shared" si="7"/>
        <v>1103.5717263293343</v>
      </c>
      <c r="L33" s="1147">
        <f t="shared" si="7"/>
        <v>15.619398452414316</v>
      </c>
      <c r="M33" s="1147">
        <f t="shared" si="7"/>
        <v>0.55306384904270089</v>
      </c>
      <c r="O33" s="72"/>
    </row>
    <row r="34" spans="1:15" x14ac:dyDescent="0.3">
      <c r="A34" s="1138">
        <f t="shared" si="0"/>
        <v>19</v>
      </c>
      <c r="B34" s="1146" t="s">
        <v>77</v>
      </c>
      <c r="C34" s="1146"/>
      <c r="D34" s="418" t="s">
        <v>78</v>
      </c>
      <c r="E34" s="1147">
        <f>+E32-E33</f>
        <v>3511422.3240086478</v>
      </c>
      <c r="F34" s="1147">
        <f t="shared" ref="F34:M34" si="8">+F32-F33</f>
        <v>2203554.8970603026</v>
      </c>
      <c r="G34" s="1147">
        <f t="shared" si="8"/>
        <v>196088.10215488158</v>
      </c>
      <c r="H34" s="1147">
        <f t="shared" si="8"/>
        <v>12785.609902359698</v>
      </c>
      <c r="I34" s="1147">
        <f t="shared" si="8"/>
        <v>835541.95846194052</v>
      </c>
      <c r="J34" s="1147">
        <f t="shared" si="8"/>
        <v>126477.32745625364</v>
      </c>
      <c r="K34" s="1147">
        <f t="shared" si="8"/>
        <v>23713.838890106992</v>
      </c>
      <c r="L34" s="1147">
        <f t="shared" si="8"/>
        <v>108686.378967595</v>
      </c>
      <c r="M34" s="1147">
        <f t="shared" si="8"/>
        <v>4574.2111152080188</v>
      </c>
      <c r="O34" s="72"/>
    </row>
    <row r="35" spans="1:15" x14ac:dyDescent="0.3">
      <c r="A35" s="1138">
        <f t="shared" si="0"/>
        <v>20</v>
      </c>
      <c r="B35" s="1146" t="s">
        <v>79</v>
      </c>
      <c r="C35" s="1146"/>
      <c r="D35" s="418" t="s">
        <v>80</v>
      </c>
      <c r="E35" s="1149">
        <f>+E20/E34</f>
        <v>0.83099552591830883</v>
      </c>
      <c r="F35" s="1365">
        <f t="shared" ref="F35:M35" si="9">+F20/F34</f>
        <v>0.85098837875308386</v>
      </c>
      <c r="G35" s="1365">
        <f>+G20/G34</f>
        <v>0.99995981291445413</v>
      </c>
      <c r="H35" s="1365">
        <f t="shared" si="9"/>
        <v>0.70980844178256408</v>
      </c>
      <c r="I35" s="1365">
        <f t="shared" si="9"/>
        <v>0.77541941725797303</v>
      </c>
      <c r="J35" s="1365">
        <f t="shared" si="9"/>
        <v>0.66066628693106066</v>
      </c>
      <c r="K35" s="1365">
        <f t="shared" si="9"/>
        <v>0.47867660510323329</v>
      </c>
      <c r="L35" s="1365">
        <f t="shared" si="9"/>
        <v>0.81702970366209227</v>
      </c>
      <c r="M35" s="1365">
        <f t="shared" si="9"/>
        <v>1.3149919950134303</v>
      </c>
      <c r="O35" s="72"/>
    </row>
    <row r="36" spans="1:15" x14ac:dyDescent="0.3">
      <c r="A36" s="1138">
        <f t="shared" si="0"/>
        <v>21</v>
      </c>
      <c r="B36" s="1"/>
      <c r="C36" s="1"/>
      <c r="D36" s="418"/>
      <c r="E36" s="1"/>
      <c r="F36" s="4"/>
      <c r="G36" s="4"/>
      <c r="H36" s="4"/>
      <c r="I36" s="4"/>
      <c r="J36" s="4"/>
      <c r="K36" s="4"/>
      <c r="L36" s="4"/>
      <c r="M36" s="4"/>
      <c r="O36" s="72"/>
    </row>
    <row r="37" spans="1:15" ht="15.6" x14ac:dyDescent="0.3">
      <c r="A37" s="1138">
        <f t="shared" si="0"/>
        <v>22</v>
      </c>
      <c r="B37" s="645" t="s">
        <v>81</v>
      </c>
      <c r="C37" s="1141"/>
      <c r="D37" s="418"/>
      <c r="E37" s="1"/>
      <c r="F37" s="4"/>
      <c r="G37" s="4"/>
      <c r="H37" s="4"/>
      <c r="I37" s="4"/>
      <c r="J37" s="4"/>
      <c r="K37" s="4"/>
      <c r="L37" s="4"/>
      <c r="M37" s="4"/>
      <c r="O37" s="72"/>
    </row>
    <row r="38" spans="1:15" x14ac:dyDescent="0.3">
      <c r="A38" s="1138">
        <f t="shared" si="0"/>
        <v>23</v>
      </c>
      <c r="B38" s="641" t="s">
        <v>53</v>
      </c>
      <c r="C38" s="641"/>
      <c r="D38" s="418"/>
      <c r="E38" s="1"/>
      <c r="F38" s="1365"/>
      <c r="G38" s="4"/>
      <c r="H38" s="4"/>
      <c r="I38" s="4"/>
      <c r="J38" s="4"/>
      <c r="K38" s="4"/>
      <c r="L38" s="4"/>
      <c r="M38" s="4"/>
      <c r="O38" s="72"/>
    </row>
    <row r="39" spans="1:15" x14ac:dyDescent="0.3">
      <c r="A39" s="1138">
        <f t="shared" si="0"/>
        <v>24</v>
      </c>
      <c r="B39" s="1144" t="s">
        <v>82</v>
      </c>
      <c r="C39" s="1144"/>
      <c r="D39" s="4" t="s">
        <v>83</v>
      </c>
      <c r="E39" s="1179">
        <f>SUM(F39:M39)</f>
        <v>3511993.5832051155</v>
      </c>
      <c r="F39" s="1366">
        <f>F20+'MFR E-5 Yr3'!J57</f>
        <v>2222345.0577205336</v>
      </c>
      <c r="G39" s="1366">
        <f>G20+'MFR E-5 Yr3'!K57</f>
        <v>197739.87986759789</v>
      </c>
      <c r="H39" s="1366">
        <f>H20+'MFR E-5 Yr3'!L57</f>
        <v>11847.673455484597</v>
      </c>
      <c r="I39" s="1366">
        <f>I20+'MFR E-5 Yr3'!M57</f>
        <v>842850.71337866131</v>
      </c>
      <c r="J39" s="1366">
        <f>J20+'MFR E-5 Yr3'!N57+'MFR E-5 Yr3'!O57</f>
        <v>109130.27863015298</v>
      </c>
      <c r="K39" s="1366">
        <f>K20+'MFR E-5 Yr3'!P57</f>
        <v>14818.546739216727</v>
      </c>
      <c r="L39" s="1366">
        <f>L20+'MFR E-5 Yr3'!Q57</f>
        <v>108687.19345942776</v>
      </c>
      <c r="M39" s="1366">
        <f>M20+'MFR E-5 Yr3'!R57</f>
        <v>4574.2399540405568</v>
      </c>
      <c r="O39" s="72"/>
    </row>
    <row r="40" spans="1:15" x14ac:dyDescent="0.3">
      <c r="A40" s="1138">
        <f t="shared" si="0"/>
        <v>25</v>
      </c>
      <c r="B40" s="1144" t="s">
        <v>84</v>
      </c>
      <c r="C40" s="1144"/>
      <c r="D40" s="4" t="s">
        <v>83</v>
      </c>
      <c r="E40" s="1145">
        <f>SUM(F40:M40)</f>
        <v>51809.120917607092</v>
      </c>
      <c r="F40" s="1147">
        <f>F21</f>
        <v>41848.048069605524</v>
      </c>
      <c r="G40" s="1147">
        <f t="shared" ref="G40:M40" si="10">G21</f>
        <v>3226.2089975027156</v>
      </c>
      <c r="H40" s="1147">
        <f t="shared" si="10"/>
        <v>290.26413565753393</v>
      </c>
      <c r="I40" s="1147">
        <f t="shared" si="10"/>
        <v>4823.9634937241035</v>
      </c>
      <c r="J40" s="1147">
        <f t="shared" si="10"/>
        <v>500.89203248642218</v>
      </c>
      <c r="K40" s="1147">
        <f t="shared" si="10"/>
        <v>1103.5717263293343</v>
      </c>
      <c r="L40" s="1147">
        <f t="shared" si="10"/>
        <v>15.619398452414316</v>
      </c>
      <c r="M40" s="1147">
        <f t="shared" si="10"/>
        <v>0.55306384904270089</v>
      </c>
      <c r="O40" s="72"/>
    </row>
    <row r="41" spans="1:15" x14ac:dyDescent="0.3">
      <c r="A41" s="1138">
        <f t="shared" si="0"/>
        <v>26</v>
      </c>
      <c r="B41" s="1146" t="s">
        <v>57</v>
      </c>
      <c r="C41" s="1146"/>
      <c r="D41" s="1" t="s">
        <v>85</v>
      </c>
      <c r="E41" s="1145">
        <f>+E39+E40</f>
        <v>3563802.7041227226</v>
      </c>
      <c r="F41" s="1147">
        <f t="shared" ref="F41:K41" si="11">+F39+F40</f>
        <v>2264193.1057901392</v>
      </c>
      <c r="G41" s="1147">
        <f t="shared" si="11"/>
        <v>200966.08886510061</v>
      </c>
      <c r="H41" s="1147">
        <f t="shared" si="11"/>
        <v>12137.93759114213</v>
      </c>
      <c r="I41" s="1147">
        <f t="shared" si="11"/>
        <v>847674.67687238543</v>
      </c>
      <c r="J41" s="1147">
        <f t="shared" si="11"/>
        <v>109631.1706626394</v>
      </c>
      <c r="K41" s="1147">
        <f t="shared" si="11"/>
        <v>15922.11846554606</v>
      </c>
      <c r="L41" s="1147">
        <f>+L39+L40</f>
        <v>108702.81285788017</v>
      </c>
      <c r="M41" s="1147">
        <f>+M39+M40</f>
        <v>4574.7930178895995</v>
      </c>
      <c r="O41" s="72"/>
    </row>
    <row r="42" spans="1:15" x14ac:dyDescent="0.3">
      <c r="A42" s="1138">
        <f t="shared" si="0"/>
        <v>27</v>
      </c>
      <c r="B42" s="1146" t="s">
        <v>59</v>
      </c>
      <c r="C42" s="1146"/>
      <c r="D42" s="1" t="s">
        <v>86</v>
      </c>
      <c r="E42" s="1147">
        <f>SUM(F42:M42)</f>
        <v>2124905.1062436276</v>
      </c>
      <c r="F42" s="1147">
        <v>1348465.5728902575</v>
      </c>
      <c r="G42" s="1147">
        <v>119652.00452246155</v>
      </c>
      <c r="H42" s="1147">
        <v>8027.4360451999019</v>
      </c>
      <c r="I42" s="1147">
        <v>492646.96013059851</v>
      </c>
      <c r="J42" s="1147">
        <v>71385.811965047513</v>
      </c>
      <c r="K42" s="1147">
        <v>14783.469252761304</v>
      </c>
      <c r="L42" s="1147">
        <v>66850.983414119037</v>
      </c>
      <c r="M42" s="1147">
        <v>3092.8680231823751</v>
      </c>
      <c r="O42" s="72"/>
    </row>
    <row r="43" spans="1:15" x14ac:dyDescent="0.3">
      <c r="A43" s="1138">
        <f t="shared" si="0"/>
        <v>28</v>
      </c>
      <c r="B43" s="1146" t="s">
        <v>60</v>
      </c>
      <c r="C43" s="1146"/>
      <c r="D43" s="1" t="s">
        <v>87</v>
      </c>
      <c r="E43" s="1147">
        <f>+E41-E42</f>
        <v>1438897.597879095</v>
      </c>
      <c r="F43" s="1147">
        <f t="shared" ref="F43:M43" si="12">+F41-F42</f>
        <v>915727.53289988171</v>
      </c>
      <c r="G43" s="1147">
        <f t="shared" si="12"/>
        <v>81314.084342639064</v>
      </c>
      <c r="H43" s="1147">
        <f t="shared" si="12"/>
        <v>4110.5015459422284</v>
      </c>
      <c r="I43" s="1147">
        <f t="shared" si="12"/>
        <v>355027.71674178692</v>
      </c>
      <c r="J43" s="1147">
        <f t="shared" si="12"/>
        <v>38245.358697591888</v>
      </c>
      <c r="K43" s="1147">
        <f t="shared" si="12"/>
        <v>1138.6492127847559</v>
      </c>
      <c r="L43" s="1147">
        <f t="shared" si="12"/>
        <v>41851.829443761133</v>
      </c>
      <c r="M43" s="1147">
        <f t="shared" si="12"/>
        <v>1481.9249947072244</v>
      </c>
      <c r="O43" s="72"/>
    </row>
    <row r="44" spans="1:15" x14ac:dyDescent="0.3">
      <c r="A44" s="1138">
        <f t="shared" si="0"/>
        <v>29</v>
      </c>
      <c r="B44" s="1146" t="s">
        <v>62</v>
      </c>
      <c r="C44" s="1146"/>
      <c r="D44" s="1" t="s">
        <v>88</v>
      </c>
      <c r="E44" s="1148">
        <f>+E43/E16</f>
        <v>7.007298385540553E-2</v>
      </c>
      <c r="F44" s="1148">
        <f t="shared" ref="F44:M44" si="13">+F43/F16</f>
        <v>7.1138392109032708E-2</v>
      </c>
      <c r="G44" s="1148">
        <f t="shared" si="13"/>
        <v>7.1127310865954571E-2</v>
      </c>
      <c r="H44" s="1148">
        <f t="shared" si="13"/>
        <v>5.9879972765090175E-2</v>
      </c>
      <c r="I44" s="1148">
        <f t="shared" si="13"/>
        <v>7.1141654054478337E-2</v>
      </c>
      <c r="J44" s="1148">
        <f t="shared" si="13"/>
        <v>5.237817637730157E-2</v>
      </c>
      <c r="K44" s="1148">
        <f t="shared" si="13"/>
        <v>1.0277936753401074E-2</v>
      </c>
      <c r="L44" s="1148">
        <f t="shared" si="13"/>
        <v>7.0059393376558574E-2</v>
      </c>
      <c r="M44" s="1148">
        <f t="shared" si="13"/>
        <v>7.0059393315420312E-2</v>
      </c>
      <c r="O44" s="72"/>
    </row>
    <row r="45" spans="1:15" x14ac:dyDescent="0.3">
      <c r="A45" s="1138">
        <f t="shared" si="0"/>
        <v>30</v>
      </c>
      <c r="B45" s="1146" t="s">
        <v>89</v>
      </c>
      <c r="C45" s="1146"/>
      <c r="D45" s="1" t="s">
        <v>90</v>
      </c>
      <c r="E45" s="1149">
        <f>+E44/E44</f>
        <v>1</v>
      </c>
      <c r="F45" s="1149">
        <f>+F44/E44</f>
        <v>1.0152042655387079</v>
      </c>
      <c r="G45" s="1149">
        <f>+G44/E44</f>
        <v>1.0150461269456519</v>
      </c>
      <c r="H45" s="1149">
        <f>+H44/E44</f>
        <v>0.85453721920350267</v>
      </c>
      <c r="I45" s="1149">
        <f>+I44/E44</f>
        <v>1.015250816224381</v>
      </c>
      <c r="J45" s="1149">
        <f>+J44/E44</f>
        <v>0.7474803197389609</v>
      </c>
      <c r="K45" s="1149">
        <f>+K44/E44</f>
        <v>0.1466747409331024</v>
      </c>
      <c r="L45" s="1149">
        <f>+L44/E44</f>
        <v>0.99980605251697285</v>
      </c>
      <c r="M45" s="1149">
        <f>+M44/E44</f>
        <v>0.99980605164447889</v>
      </c>
      <c r="O45" s="72"/>
    </row>
    <row r="46" spans="1:15" x14ac:dyDescent="0.3">
      <c r="A46" s="1138">
        <f t="shared" si="0"/>
        <v>31</v>
      </c>
      <c r="B46" s="1"/>
      <c r="C46" s="1"/>
      <c r="D46" s="1"/>
      <c r="E46" s="1149"/>
      <c r="F46" s="1149"/>
      <c r="G46" s="1149"/>
      <c r="H46" s="1149"/>
      <c r="I46" s="1149"/>
      <c r="J46" s="1149"/>
      <c r="K46" s="1149"/>
      <c r="L46" s="1149"/>
      <c r="M46" s="1149"/>
      <c r="O46" s="72"/>
    </row>
    <row r="47" spans="1:15" x14ac:dyDescent="0.3">
      <c r="A47" s="1138">
        <f t="shared" si="0"/>
        <v>32</v>
      </c>
      <c r="B47" s="641" t="s">
        <v>66</v>
      </c>
      <c r="C47" s="641"/>
      <c r="D47" s="641"/>
      <c r="E47" s="1149"/>
      <c r="F47" s="1149"/>
      <c r="G47" s="1149"/>
      <c r="H47" s="1149"/>
      <c r="I47" s="1149"/>
      <c r="J47" s="1149"/>
      <c r="K47" s="1149"/>
      <c r="L47" s="1149"/>
      <c r="M47" s="1149"/>
      <c r="O47" s="72"/>
    </row>
    <row r="48" spans="1:15" x14ac:dyDescent="0.3">
      <c r="A48" s="1138">
        <f t="shared" si="0"/>
        <v>33</v>
      </c>
      <c r="B48" s="1146" t="s">
        <v>67</v>
      </c>
      <c r="C48" s="1150">
        <f>+C29</f>
        <v>7.0051696528795296E-2</v>
      </c>
      <c r="D48" s="418" t="s">
        <v>68</v>
      </c>
      <c r="E48" s="1139">
        <f>+E16*C48</f>
        <v>1438460.4781584914</v>
      </c>
      <c r="F48" s="1139">
        <f>+F16*C48</f>
        <v>901739.06572762947</v>
      </c>
      <c r="G48" s="1139">
        <f>+G16*C48</f>
        <v>80084.421729683658</v>
      </c>
      <c r="H48" s="1139">
        <f>+H16*C48</f>
        <v>4808.7464569683534</v>
      </c>
      <c r="I48" s="1139">
        <f>+I16*C48</f>
        <v>349588.35583808273</v>
      </c>
      <c r="J48" s="1139">
        <f>+J16*C48</f>
        <v>51150.163033924509</v>
      </c>
      <c r="K48" s="1139">
        <f>+K16*C48</f>
        <v>7760.7316546635257</v>
      </c>
      <c r="L48" s="1139">
        <f>+L16*C48</f>
        <v>41847.23152841648</v>
      </c>
      <c r="M48" s="1139">
        <f>+M16*C48</f>
        <v>1481.7621891227229</v>
      </c>
      <c r="O48" s="72"/>
    </row>
    <row r="49" spans="1:25" x14ac:dyDescent="0.3">
      <c r="A49" s="1138">
        <f t="shared" si="0"/>
        <v>34</v>
      </c>
      <c r="B49" s="1146" t="s">
        <v>69</v>
      </c>
      <c r="C49" s="1146"/>
      <c r="D49" s="1" t="s">
        <v>91</v>
      </c>
      <c r="E49" s="1147">
        <f>+E48-E43</f>
        <v>-437.1197206035722</v>
      </c>
      <c r="F49" s="1147">
        <f>+F48-F43</f>
        <v>-13988.467172252247</v>
      </c>
      <c r="G49" s="1147">
        <f t="shared" ref="G49:K49" si="14">+G48-G43</f>
        <v>-1229.6626129554061</v>
      </c>
      <c r="H49" s="1147">
        <f t="shared" si="14"/>
        <v>698.24491102612501</v>
      </c>
      <c r="I49" s="1147">
        <f t="shared" si="14"/>
        <v>-5439.3609037041897</v>
      </c>
      <c r="J49" s="1147">
        <f t="shared" si="14"/>
        <v>12904.804336332621</v>
      </c>
      <c r="K49" s="1147">
        <f t="shared" si="14"/>
        <v>6622.0824418787697</v>
      </c>
      <c r="L49" s="1147">
        <f>+L48-L43</f>
        <v>-4.5979153446533019</v>
      </c>
      <c r="M49" s="1147">
        <f>+M48-M43</f>
        <v>-0.16280558450148419</v>
      </c>
      <c r="O49" s="72"/>
    </row>
    <row r="50" spans="1:25" x14ac:dyDescent="0.3">
      <c r="A50" s="1138">
        <f t="shared" si="0"/>
        <v>35</v>
      </c>
      <c r="B50" s="1146" t="s">
        <v>71</v>
      </c>
      <c r="C50" s="1146"/>
      <c r="D50" s="418" t="s">
        <v>92</v>
      </c>
      <c r="E50" s="1147">
        <f>E49*$AA$31</f>
        <v>-587.17294050799239</v>
      </c>
      <c r="F50" s="1147">
        <f t="shared" ref="F50:M50" si="15">F49*$AA$31</f>
        <v>-18790.388572241758</v>
      </c>
      <c r="G50" s="1147">
        <f t="shared" si="15"/>
        <v>-1651.777712716324</v>
      </c>
      <c r="H50" s="1147">
        <f t="shared" si="15"/>
        <v>937.93644687510084</v>
      </c>
      <c r="I50" s="1147">
        <f t="shared" si="15"/>
        <v>-7306.5693121833028</v>
      </c>
      <c r="J50" s="1147">
        <f t="shared" si="15"/>
        <v>17334.729026597008</v>
      </c>
      <c r="K50" s="1147">
        <f t="shared" si="15"/>
        <v>8895.2921508902709</v>
      </c>
      <c r="L50" s="1147">
        <f t="shared" si="15"/>
        <v>-6.1762747043283035</v>
      </c>
      <c r="M50" s="1147">
        <f t="shared" si="15"/>
        <v>-0.21869302453538786</v>
      </c>
      <c r="O50" s="72"/>
    </row>
    <row r="51" spans="1:25" x14ac:dyDescent="0.3">
      <c r="A51" s="1138">
        <f t="shared" si="0"/>
        <v>36</v>
      </c>
      <c r="B51" s="1146" t="s">
        <v>73</v>
      </c>
      <c r="C51" s="1146"/>
      <c r="D51" s="1" t="s">
        <v>93</v>
      </c>
      <c r="E51" s="1147">
        <f>+E41+E50</f>
        <v>3563215.5311822146</v>
      </c>
      <c r="F51" s="1147">
        <f t="shared" ref="F51:M51" si="16">+F41+F50</f>
        <v>2245402.7172178975</v>
      </c>
      <c r="G51" s="1147">
        <f t="shared" si="16"/>
        <v>199314.3111523843</v>
      </c>
      <c r="H51" s="1147">
        <f t="shared" si="16"/>
        <v>13075.874038017231</v>
      </c>
      <c r="I51" s="1147">
        <f t="shared" si="16"/>
        <v>840368.10756020213</v>
      </c>
      <c r="J51" s="1147">
        <f t="shared" si="16"/>
        <v>126965.89968923641</v>
      </c>
      <c r="K51" s="1147">
        <f t="shared" si="16"/>
        <v>24817.410616436333</v>
      </c>
      <c r="L51" s="1147">
        <f t="shared" si="16"/>
        <v>108696.63658317584</v>
      </c>
      <c r="M51" s="1147">
        <f t="shared" si="16"/>
        <v>4574.5743248650642</v>
      </c>
      <c r="O51" s="72"/>
    </row>
    <row r="52" spans="1:25" x14ac:dyDescent="0.3">
      <c r="A52" s="1138">
        <f t="shared" si="0"/>
        <v>37</v>
      </c>
      <c r="B52" s="1146" t="s">
        <v>75</v>
      </c>
      <c r="C52" s="1146"/>
      <c r="D52" s="1" t="s">
        <v>94</v>
      </c>
      <c r="E52" s="1147">
        <f>+E40</f>
        <v>51809.120917607092</v>
      </c>
      <c r="F52" s="1147">
        <f t="shared" ref="F52:L52" si="17">+F40</f>
        <v>41848.048069605524</v>
      </c>
      <c r="G52" s="1147">
        <f t="shared" si="17"/>
        <v>3226.2089975027156</v>
      </c>
      <c r="H52" s="1147">
        <f t="shared" si="17"/>
        <v>290.26413565753393</v>
      </c>
      <c r="I52" s="1147">
        <f t="shared" si="17"/>
        <v>4823.9634937241035</v>
      </c>
      <c r="J52" s="1147">
        <f t="shared" si="17"/>
        <v>500.89203248642218</v>
      </c>
      <c r="K52" s="1147">
        <f t="shared" si="17"/>
        <v>1103.5717263293343</v>
      </c>
      <c r="L52" s="1147">
        <f t="shared" si="17"/>
        <v>15.619398452414316</v>
      </c>
      <c r="M52" s="1147">
        <f>+M40</f>
        <v>0.55306384904270089</v>
      </c>
      <c r="O52" s="72"/>
    </row>
    <row r="53" spans="1:25" x14ac:dyDescent="0.3">
      <c r="A53" s="1138">
        <f t="shared" si="0"/>
        <v>38</v>
      </c>
      <c r="B53" s="1146" t="s">
        <v>77</v>
      </c>
      <c r="C53" s="1146"/>
      <c r="D53" s="1" t="s">
        <v>95</v>
      </c>
      <c r="E53" s="1147">
        <f>+E51-E52</f>
        <v>3511406.4102646075</v>
      </c>
      <c r="F53" s="1147">
        <f t="shared" ref="F53:M53" si="18">+F51-F52</f>
        <v>2203554.6691482919</v>
      </c>
      <c r="G53" s="1147">
        <f t="shared" si="18"/>
        <v>196088.10215488158</v>
      </c>
      <c r="H53" s="1147">
        <f t="shared" si="18"/>
        <v>12785.609902359698</v>
      </c>
      <c r="I53" s="1147">
        <f t="shared" si="18"/>
        <v>835544.14406647801</v>
      </c>
      <c r="J53" s="1147">
        <f t="shared" si="18"/>
        <v>126465.00765674999</v>
      </c>
      <c r="K53" s="1147">
        <f t="shared" si="18"/>
        <v>23713.838890106999</v>
      </c>
      <c r="L53" s="1147">
        <f t="shared" si="18"/>
        <v>108681.01718472343</v>
      </c>
      <c r="M53" s="1147">
        <f t="shared" si="18"/>
        <v>4574.0212610160215</v>
      </c>
      <c r="O53" s="72"/>
    </row>
    <row r="54" spans="1:25" x14ac:dyDescent="0.3">
      <c r="A54" s="1138">
        <f t="shared" si="0"/>
        <v>39</v>
      </c>
      <c r="B54" s="1146" t="s">
        <v>79</v>
      </c>
      <c r="C54" s="1146"/>
      <c r="D54" s="1" t="s">
        <v>96</v>
      </c>
      <c r="E54" s="1149">
        <f t="shared" ref="E54:M54" si="19">+E39/E53</f>
        <v>1.0001672187357156</v>
      </c>
      <c r="F54" s="1149">
        <f t="shared" si="19"/>
        <v>1.0085273076431112</v>
      </c>
      <c r="G54" s="1149">
        <f t="shared" si="19"/>
        <v>1.0084236508720537</v>
      </c>
      <c r="H54" s="1149">
        <f t="shared" si="19"/>
        <v>0.9266412432384632</v>
      </c>
      <c r="I54" s="1149">
        <f t="shared" si="19"/>
        <v>1.0087446837657472</v>
      </c>
      <c r="J54" s="1149">
        <f t="shared" si="19"/>
        <v>0.86292865237752758</v>
      </c>
      <c r="K54" s="1149">
        <f t="shared" si="19"/>
        <v>0.62489025112668561</v>
      </c>
      <c r="L54" s="1149">
        <f t="shared" si="19"/>
        <v>1.0000568293788954</v>
      </c>
      <c r="M54" s="1149">
        <f t="shared" si="19"/>
        <v>1.0000478119825107</v>
      </c>
    </row>
    <row r="55" spans="1:25" ht="23.4" customHeight="1" x14ac:dyDescent="0.3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</row>
    <row r="56" spans="1:25" x14ac:dyDescent="0.3">
      <c r="A56" s="720" t="s">
        <v>97</v>
      </c>
      <c r="B56" s="721"/>
      <c r="C56" s="721"/>
      <c r="D56" s="721"/>
      <c r="E56" s="721"/>
      <c r="F56" s="721"/>
      <c r="G56" s="721"/>
      <c r="H56" s="721"/>
      <c r="I56" s="721"/>
      <c r="J56" s="720" t="s">
        <v>98</v>
      </c>
      <c r="K56" s="721"/>
      <c r="L56" s="650"/>
      <c r="M56" s="721"/>
    </row>
    <row r="57" spans="1:25" ht="3.6" customHeight="1" x14ac:dyDescent="0.3">
      <c r="A57" s="462"/>
      <c r="B57" s="462"/>
      <c r="C57" s="462"/>
      <c r="D57" s="462"/>
      <c r="E57" s="462"/>
      <c r="F57" s="462"/>
      <c r="G57" s="462"/>
      <c r="H57" s="462"/>
      <c r="I57" s="462"/>
      <c r="J57" s="462"/>
      <c r="K57" s="462"/>
      <c r="L57" s="462"/>
      <c r="M57" s="462"/>
      <c r="N57" s="70"/>
      <c r="O57" s="70"/>
      <c r="P57" s="70"/>
      <c r="Q57" s="70"/>
      <c r="R57" s="70"/>
      <c r="S57" s="70"/>
      <c r="T57" s="70"/>
      <c r="U57" s="70"/>
      <c r="V57" s="70"/>
      <c r="W57" s="70"/>
      <c r="X57" s="70"/>
      <c r="Y57" s="70"/>
    </row>
    <row r="58" spans="1:25" x14ac:dyDescent="0.3">
      <c r="A58" s="1"/>
      <c r="B58" s="1"/>
      <c r="C58" s="1"/>
      <c r="D58" s="1"/>
      <c r="E58" s="1"/>
      <c r="F58" s="1"/>
      <c r="G58" s="641"/>
      <c r="H58" s="1"/>
      <c r="I58" s="1"/>
      <c r="J58" s="1"/>
      <c r="K58" s="1"/>
      <c r="L58" s="1"/>
      <c r="M58" s="1"/>
    </row>
    <row r="59" spans="1:25" x14ac:dyDescent="0.3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</row>
    <row r="62" spans="1:25" x14ac:dyDescent="0.3">
      <c r="A62" s="72"/>
      <c r="F62" s="72"/>
    </row>
    <row r="63" spans="1:25" x14ac:dyDescent="0.3">
      <c r="A63" s="72"/>
      <c r="F63" s="72"/>
    </row>
    <row r="64" spans="1:25" x14ac:dyDescent="0.3">
      <c r="A64" s="72"/>
      <c r="F64" s="72"/>
    </row>
    <row r="65" spans="1:6" x14ac:dyDescent="0.3">
      <c r="A65" s="72"/>
      <c r="F65" s="72"/>
    </row>
    <row r="66" spans="1:6" x14ac:dyDescent="0.3">
      <c r="A66" s="72"/>
      <c r="F66" s="72"/>
    </row>
    <row r="67" spans="1:6" x14ac:dyDescent="0.3">
      <c r="A67" s="72"/>
      <c r="B67" s="72"/>
      <c r="C67" s="72"/>
      <c r="D67" s="72"/>
      <c r="E67" s="72"/>
      <c r="F67" s="72"/>
    </row>
    <row r="68" spans="1:6" x14ac:dyDescent="0.3">
      <c r="A68" s="72"/>
      <c r="B68" s="72"/>
      <c r="C68" s="72"/>
      <c r="D68" s="72"/>
      <c r="E68" s="72"/>
      <c r="F68" s="72"/>
    </row>
    <row r="69" spans="1:6" x14ac:dyDescent="0.3">
      <c r="A69" s="72"/>
      <c r="B69" s="72"/>
      <c r="C69" s="72"/>
      <c r="D69" s="72"/>
      <c r="E69" s="72"/>
      <c r="F69" s="72"/>
    </row>
    <row r="70" spans="1:6" x14ac:dyDescent="0.3">
      <c r="A70" s="72"/>
      <c r="B70" s="72"/>
      <c r="C70" s="72"/>
      <c r="D70" s="72"/>
      <c r="E70" s="72"/>
      <c r="F70" s="72"/>
    </row>
    <row r="71" spans="1:6" x14ac:dyDescent="0.3">
      <c r="A71" s="72"/>
      <c r="B71" s="72"/>
      <c r="C71" s="72"/>
      <c r="D71" s="72"/>
      <c r="E71" s="72"/>
      <c r="F71" s="72"/>
    </row>
    <row r="72" spans="1:6" x14ac:dyDescent="0.3">
      <c r="A72" s="72"/>
      <c r="B72" s="72"/>
      <c r="C72" s="72"/>
      <c r="D72" s="72"/>
      <c r="E72" s="72"/>
      <c r="F72" s="72"/>
    </row>
    <row r="73" spans="1:6" x14ac:dyDescent="0.3">
      <c r="A73" s="72"/>
      <c r="B73" s="72"/>
      <c r="C73" s="72"/>
      <c r="D73" s="72"/>
      <c r="E73" s="72"/>
      <c r="F73" s="72"/>
    </row>
    <row r="74" spans="1:6" x14ac:dyDescent="0.3">
      <c r="A74" s="72"/>
      <c r="B74" s="72"/>
      <c r="C74" s="72"/>
      <c r="D74" s="72"/>
      <c r="E74" s="72"/>
      <c r="F74" s="72"/>
    </row>
    <row r="75" spans="1:6" x14ac:dyDescent="0.3">
      <c r="A75" s="72"/>
      <c r="B75" s="72"/>
      <c r="C75" s="72"/>
      <c r="D75" s="72"/>
      <c r="E75" s="72"/>
      <c r="F75" s="72"/>
    </row>
    <row r="76" spans="1:6" x14ac:dyDescent="0.3">
      <c r="A76" s="72"/>
      <c r="B76" s="72"/>
      <c r="C76" s="72"/>
      <c r="D76" s="72"/>
      <c r="E76" s="72"/>
      <c r="F76" s="1151"/>
    </row>
    <row r="77" spans="1:6" x14ac:dyDescent="0.3">
      <c r="A77" s="72"/>
      <c r="B77" s="72"/>
      <c r="C77" s="72"/>
      <c r="D77" s="72"/>
      <c r="E77" s="72"/>
      <c r="F77" s="72"/>
    </row>
    <row r="78" spans="1:6" x14ac:dyDescent="0.3">
      <c r="A78" s="72"/>
      <c r="B78" s="72"/>
      <c r="C78" s="72"/>
      <c r="D78" s="72"/>
      <c r="E78" s="72"/>
      <c r="F78" s="72"/>
    </row>
    <row r="79" spans="1:6" x14ac:dyDescent="0.3">
      <c r="A79" s="72"/>
      <c r="B79" s="72"/>
      <c r="C79" s="72"/>
      <c r="D79" s="72"/>
      <c r="E79" s="72"/>
      <c r="F79" s="72"/>
    </row>
    <row r="80" spans="1:6" x14ac:dyDescent="0.3">
      <c r="A80" s="72"/>
      <c r="B80" s="72"/>
      <c r="C80" s="72"/>
      <c r="D80" s="72"/>
      <c r="E80" s="72"/>
      <c r="F80" s="72"/>
    </row>
    <row r="81" spans="1:6" x14ac:dyDescent="0.3">
      <c r="A81" s="72"/>
      <c r="B81" s="72"/>
      <c r="C81" s="72"/>
      <c r="D81" s="72"/>
      <c r="E81" s="72"/>
      <c r="F81" s="72"/>
    </row>
  </sheetData>
  <mergeCells count="1">
    <mergeCell ref="K13:L13"/>
  </mergeCells>
  <printOptions horizontalCentered="1"/>
  <pageMargins left="0.5" right="0.5" top="0.75" bottom="0.3" header="0.3" footer="0.3"/>
  <pageSetup scale="72" orientation="landscape" horizontalDpi="4294967292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A83B-4D69-4EBD-8EB1-7FADCB1E11A7}">
  <sheetPr>
    <tabColor rgb="FFFFFF00"/>
    <pageSetUpPr fitToPage="1"/>
  </sheetPr>
  <dimension ref="A1:R141"/>
  <sheetViews>
    <sheetView workbookViewId="0">
      <selection activeCell="C37" sqref="C37"/>
    </sheetView>
  </sheetViews>
  <sheetFormatPr defaultColWidth="8.6640625" defaultRowHeight="13.8" x14ac:dyDescent="0.3"/>
  <cols>
    <col min="1" max="1" width="12.5546875" style="1184" customWidth="1"/>
    <col min="2" max="2" width="24" style="1184" bestFit="1" customWidth="1"/>
    <col min="3" max="3" width="12.44140625" style="1184" customWidth="1"/>
    <col min="4" max="4" width="19.33203125" style="1184" bestFit="1" customWidth="1"/>
    <col min="5" max="5" width="12.5546875" style="1184" customWidth="1"/>
    <col min="6" max="14" width="13" style="1184" customWidth="1"/>
    <col min="15" max="15" width="12.88671875" style="1184" customWidth="1"/>
    <col min="16" max="16" width="19.33203125" style="1184" bestFit="1" customWidth="1"/>
    <col min="17" max="17" width="9.109375" style="1184" bestFit="1" customWidth="1"/>
    <col min="18" max="18" width="10.44140625" style="1184" bestFit="1" customWidth="1"/>
    <col min="19" max="19" width="10.109375" style="1184" bestFit="1" customWidth="1"/>
    <col min="20" max="16384" width="8.6640625" style="1184"/>
  </cols>
  <sheetData>
    <row r="1" spans="1:16" ht="18" x14ac:dyDescent="0.35">
      <c r="A1" s="334">
        <v>2025</v>
      </c>
      <c r="B1" s="335"/>
      <c r="C1" s="335"/>
      <c r="D1" s="336"/>
      <c r="E1" s="336"/>
      <c r="F1" s="336"/>
      <c r="G1" s="336"/>
      <c r="H1" s="335"/>
      <c r="I1" s="336"/>
      <c r="J1" s="335"/>
      <c r="K1" s="335"/>
      <c r="L1" s="337"/>
      <c r="M1" s="337"/>
      <c r="N1" s="337"/>
      <c r="O1" s="337"/>
      <c r="P1" s="337"/>
    </row>
    <row r="2" spans="1:16" ht="18" x14ac:dyDescent="0.35">
      <c r="A2" s="1185" t="s">
        <v>453</v>
      </c>
      <c r="B2" s="460"/>
      <c r="C2" s="460"/>
      <c r="D2" s="1186"/>
      <c r="E2" s="1186"/>
      <c r="F2" s="1186"/>
      <c r="G2" s="1186"/>
      <c r="H2" s="460"/>
      <c r="I2" s="1186"/>
      <c r="J2" s="460"/>
      <c r="K2" s="460"/>
      <c r="L2" s="460"/>
      <c r="M2" s="460"/>
      <c r="N2" s="460"/>
      <c r="O2" s="460"/>
      <c r="P2" s="460"/>
    </row>
    <row r="3" spans="1:16" ht="18" x14ac:dyDescent="0.35">
      <c r="A3" s="459"/>
      <c r="B3" s="460"/>
      <c r="C3" s="460"/>
      <c r="D3" s="1186"/>
      <c r="E3" s="1186"/>
      <c r="F3" s="1186"/>
      <c r="G3" s="1186"/>
      <c r="H3" s="460"/>
      <c r="I3" s="1186"/>
      <c r="J3" s="460"/>
      <c r="K3" s="460"/>
      <c r="L3" s="460"/>
      <c r="M3" s="460"/>
      <c r="N3" s="460"/>
      <c r="O3" s="460"/>
      <c r="P3" s="460"/>
    </row>
    <row r="4" spans="1:16" x14ac:dyDescent="0.3">
      <c r="D4" s="1187">
        <v>-1</v>
      </c>
      <c r="E4" s="1187">
        <f>+D4-1</f>
        <v>-2</v>
      </c>
      <c r="F4" s="1187">
        <f t="shared" ref="F4:P4" si="0">+E4-1</f>
        <v>-3</v>
      </c>
      <c r="G4" s="1187">
        <f t="shared" si="0"/>
        <v>-4</v>
      </c>
      <c r="H4" s="1187">
        <f t="shared" si="0"/>
        <v>-5</v>
      </c>
      <c r="I4" s="1187">
        <f t="shared" si="0"/>
        <v>-6</v>
      </c>
      <c r="J4" s="1187">
        <f t="shared" si="0"/>
        <v>-7</v>
      </c>
      <c r="K4" s="1187">
        <f t="shared" si="0"/>
        <v>-8</v>
      </c>
      <c r="L4" s="1187">
        <f t="shared" si="0"/>
        <v>-9</v>
      </c>
      <c r="M4" s="1187">
        <f t="shared" si="0"/>
        <v>-10</v>
      </c>
      <c r="N4" s="1187">
        <f t="shared" si="0"/>
        <v>-11</v>
      </c>
      <c r="O4" s="1187">
        <f t="shared" si="0"/>
        <v>-12</v>
      </c>
      <c r="P4" s="1187">
        <f t="shared" si="0"/>
        <v>-13</v>
      </c>
    </row>
    <row r="5" spans="1:16" x14ac:dyDescent="0.3">
      <c r="A5" s="1188" t="s">
        <v>454</v>
      </c>
      <c r="B5" s="382"/>
      <c r="C5" s="382"/>
      <c r="D5" s="1189">
        <v>45658</v>
      </c>
      <c r="E5" s="1189">
        <v>45689</v>
      </c>
      <c r="F5" s="1189">
        <v>45717</v>
      </c>
      <c r="G5" s="1189">
        <v>45748</v>
      </c>
      <c r="H5" s="1189">
        <v>45778</v>
      </c>
      <c r="I5" s="1189">
        <v>45809</v>
      </c>
      <c r="J5" s="1189">
        <v>45839</v>
      </c>
      <c r="K5" s="1189">
        <v>45870</v>
      </c>
      <c r="L5" s="1189">
        <v>45901</v>
      </c>
      <c r="M5" s="1189">
        <v>45931</v>
      </c>
      <c r="N5" s="1189">
        <v>45962</v>
      </c>
      <c r="O5" s="1189">
        <v>45992</v>
      </c>
      <c r="P5" s="1189" t="s">
        <v>121</v>
      </c>
    </row>
    <row r="6" spans="1:16" x14ac:dyDescent="0.3">
      <c r="A6" s="1188">
        <v>1</v>
      </c>
      <c r="B6" s="382"/>
      <c r="C6" s="382"/>
      <c r="D6" s="1190"/>
      <c r="E6" s="1190"/>
      <c r="F6" s="1190"/>
      <c r="G6" s="1190"/>
      <c r="H6" s="1190"/>
      <c r="I6" s="1190"/>
      <c r="J6" s="1190"/>
      <c r="K6" s="1190"/>
      <c r="L6" s="1190"/>
      <c r="M6" s="1190"/>
      <c r="N6" s="1190"/>
      <c r="O6" s="1190"/>
      <c r="P6" s="1191"/>
    </row>
    <row r="7" spans="1:16" x14ac:dyDescent="0.3">
      <c r="A7" s="1188">
        <f t="shared" ref="A7:A69" si="1">+A6+1</f>
        <v>2</v>
      </c>
      <c r="B7" s="1192" t="s">
        <v>458</v>
      </c>
      <c r="C7" s="382"/>
      <c r="D7" s="1198"/>
      <c r="E7" s="1191"/>
      <c r="F7" s="1191"/>
      <c r="G7" s="1191"/>
      <c r="H7" s="1191"/>
      <c r="I7" s="1191"/>
      <c r="J7" s="1191"/>
      <c r="K7" s="1191"/>
      <c r="L7" s="1191"/>
      <c r="M7" s="1191"/>
      <c r="N7" s="1191"/>
      <c r="O7" s="1191"/>
      <c r="P7" s="1191"/>
    </row>
    <row r="8" spans="1:16" x14ac:dyDescent="0.3">
      <c r="A8" s="1188">
        <f t="shared" si="1"/>
        <v>3</v>
      </c>
      <c r="B8" s="1194" t="s">
        <v>135</v>
      </c>
      <c r="C8" s="505"/>
      <c r="D8" s="1193">
        <v>1593337.0184739558</v>
      </c>
      <c r="E8" s="1193">
        <v>1407547.4770788422</v>
      </c>
      <c r="F8" s="1193">
        <v>1291939.548240467</v>
      </c>
      <c r="G8" s="1193">
        <v>1349118.4301276116</v>
      </c>
      <c r="H8" s="1193">
        <v>1659537.7854508974</v>
      </c>
      <c r="I8" s="1193">
        <v>2028106.8325525075</v>
      </c>
      <c r="J8" s="1193">
        <v>2257372.9396882188</v>
      </c>
      <c r="K8" s="1193">
        <v>2254352.9320216947</v>
      </c>
      <c r="L8" s="1193">
        <v>2232515.5637720814</v>
      </c>
      <c r="M8" s="1193">
        <v>1940670.8765583781</v>
      </c>
      <c r="N8" s="1193">
        <v>1448821.0330524771</v>
      </c>
      <c r="O8" s="1193">
        <v>1423841.1905876112</v>
      </c>
      <c r="P8" s="382">
        <f>SUM(D8:O8)</f>
        <v>20887161.627604742</v>
      </c>
    </row>
    <row r="9" spans="1:16" x14ac:dyDescent="0.3">
      <c r="A9" s="1188">
        <f t="shared" si="1"/>
        <v>4</v>
      </c>
      <c r="B9" s="1194" t="s">
        <v>136</v>
      </c>
      <c r="C9" s="505"/>
      <c r="D9" s="1193">
        <v>168959.20913584842</v>
      </c>
      <c r="E9" s="1193">
        <v>152527.91506482064</v>
      </c>
      <c r="F9" s="1193">
        <v>135698.30587490211</v>
      </c>
      <c r="G9" s="1193">
        <v>154776.53733135218</v>
      </c>
      <c r="H9" s="1193">
        <v>185745.24716491491</v>
      </c>
      <c r="I9" s="1193">
        <v>208795.06301483462</v>
      </c>
      <c r="J9" s="1193">
        <v>220214.58509644386</v>
      </c>
      <c r="K9" s="1193">
        <v>230189.79831518748</v>
      </c>
      <c r="L9" s="1193">
        <v>219336.43563825681</v>
      </c>
      <c r="M9" s="1193">
        <v>196732.71343989522</v>
      </c>
      <c r="N9" s="1193">
        <v>173675.17820904375</v>
      </c>
      <c r="O9" s="1193">
        <v>150757.04409591219</v>
      </c>
      <c r="P9" s="382">
        <f t="shared" ref="P9:P17" si="2">SUM(D9:O9)</f>
        <v>2197408.0323814121</v>
      </c>
    </row>
    <row r="10" spans="1:16" x14ac:dyDescent="0.3">
      <c r="A10" s="1188">
        <f t="shared" si="1"/>
        <v>5</v>
      </c>
      <c r="B10" s="1194" t="s">
        <v>137</v>
      </c>
      <c r="C10" s="505"/>
      <c r="D10" s="1193">
        <v>19495.224901935973</v>
      </c>
      <c r="E10" s="1193">
        <v>16580.116383911576</v>
      </c>
      <c r="F10" s="1193">
        <v>13961.327812883177</v>
      </c>
      <c r="G10" s="1193">
        <v>18065.730064148207</v>
      </c>
      <c r="H10" s="1193">
        <v>17381.344127900018</v>
      </c>
      <c r="I10" s="1193">
        <v>17842.86604053609</v>
      </c>
      <c r="J10" s="1193">
        <v>17858.007269095076</v>
      </c>
      <c r="K10" s="1193">
        <v>17802.66782401111</v>
      </c>
      <c r="L10" s="1193">
        <v>17559.613525888777</v>
      </c>
      <c r="M10" s="1193">
        <v>18228.597613187871</v>
      </c>
      <c r="N10" s="1193">
        <v>17059.699248610341</v>
      </c>
      <c r="O10" s="1193">
        <v>16568.329080273212</v>
      </c>
      <c r="P10" s="382">
        <f t="shared" si="2"/>
        <v>208403.52389238146</v>
      </c>
    </row>
    <row r="11" spans="1:16" x14ac:dyDescent="0.3">
      <c r="A11" s="1188">
        <f t="shared" si="1"/>
        <v>6</v>
      </c>
      <c r="B11" s="1194" t="s">
        <v>273</v>
      </c>
      <c r="C11" s="505"/>
      <c r="D11" s="1193">
        <v>943104.33510147512</v>
      </c>
      <c r="E11" s="1193">
        <v>922491.29409256973</v>
      </c>
      <c r="F11" s="1193">
        <v>970459.48908860807</v>
      </c>
      <c r="G11" s="1193">
        <v>994303.52935456915</v>
      </c>
      <c r="H11" s="1193">
        <v>1083092.4060450899</v>
      </c>
      <c r="I11" s="1193">
        <v>1195731.433733921</v>
      </c>
      <c r="J11" s="1193">
        <v>1265211.9939457704</v>
      </c>
      <c r="K11" s="1193">
        <v>1271982.2370260044</v>
      </c>
      <c r="L11" s="1193">
        <v>1260930.2302760414</v>
      </c>
      <c r="M11" s="1193">
        <v>1186871.779405911</v>
      </c>
      <c r="N11" s="1193">
        <v>1079899.5108012708</v>
      </c>
      <c r="O11" s="1193">
        <v>982950.43492695538</v>
      </c>
      <c r="P11" s="382">
        <f t="shared" si="2"/>
        <v>13157028.673798185</v>
      </c>
    </row>
    <row r="12" spans="1:16" x14ac:dyDescent="0.3">
      <c r="A12" s="1188">
        <f t="shared" si="1"/>
        <v>7</v>
      </c>
      <c r="B12" s="1194" t="s">
        <v>276</v>
      </c>
      <c r="C12" s="505"/>
      <c r="D12" s="1193">
        <v>6018.6631032623209</v>
      </c>
      <c r="E12" s="1193">
        <v>8752.4557522976975</v>
      </c>
      <c r="F12" s="1193">
        <v>491.94325982747262</v>
      </c>
      <c r="G12" s="1193">
        <v>3172.1536336877252</v>
      </c>
      <c r="H12" s="1193">
        <v>11065.681100308302</v>
      </c>
      <c r="I12" s="1193">
        <v>5016.502641158354</v>
      </c>
      <c r="J12" s="1193">
        <v>5277.4098962589824</v>
      </c>
      <c r="K12" s="1193">
        <v>4094.6658506468152</v>
      </c>
      <c r="L12" s="1193">
        <v>6315.5891014297176</v>
      </c>
      <c r="M12" s="1193">
        <v>5244.260907438249</v>
      </c>
      <c r="N12" s="1193">
        <v>5598.0761540615422</v>
      </c>
      <c r="O12" s="1193">
        <v>4900.0337159399114</v>
      </c>
      <c r="P12" s="382">
        <f t="shared" si="2"/>
        <v>65947.435116317094</v>
      </c>
    </row>
    <row r="13" spans="1:16" x14ac:dyDescent="0.3">
      <c r="A13" s="1188">
        <f t="shared" si="1"/>
        <v>8</v>
      </c>
      <c r="B13" s="1194" t="s">
        <v>274</v>
      </c>
      <c r="C13" s="505"/>
      <c r="D13" s="1193">
        <v>175350.70334706351</v>
      </c>
      <c r="E13" s="1193">
        <v>203822.70705661483</v>
      </c>
      <c r="F13" s="1193">
        <v>204602.07486119986</v>
      </c>
      <c r="G13" s="1193">
        <v>217398.96435946377</v>
      </c>
      <c r="H13" s="1193">
        <v>216997.18807359342</v>
      </c>
      <c r="I13" s="1193">
        <v>222944.88915097294</v>
      </c>
      <c r="J13" s="1193">
        <v>218355.67611954594</v>
      </c>
      <c r="K13" s="1193">
        <v>213653.04258277258</v>
      </c>
      <c r="L13" s="1193">
        <v>231285.44677069294</v>
      </c>
      <c r="M13" s="1193">
        <v>216489.44649601914</v>
      </c>
      <c r="N13" s="1193">
        <v>165637.31190542068</v>
      </c>
      <c r="O13" s="1193">
        <v>246072.74383883254</v>
      </c>
      <c r="P13" s="382">
        <f t="shared" si="2"/>
        <v>2532610.1945621925</v>
      </c>
    </row>
    <row r="14" spans="1:16" x14ac:dyDescent="0.3">
      <c r="A14" s="1188">
        <f t="shared" si="1"/>
        <v>9</v>
      </c>
      <c r="B14" s="1194" t="s">
        <v>275</v>
      </c>
      <c r="C14" s="505"/>
      <c r="D14" s="1193">
        <v>33026.394993170325</v>
      </c>
      <c r="E14" s="1193">
        <v>30066.223756790754</v>
      </c>
      <c r="F14" s="1193">
        <v>23476.358458131905</v>
      </c>
      <c r="G14" s="1193">
        <v>27120.144803480332</v>
      </c>
      <c r="H14" s="1193">
        <v>30135.152978094724</v>
      </c>
      <c r="I14" s="1193">
        <v>26990.488540885719</v>
      </c>
      <c r="J14" s="1193">
        <v>25079.93184668586</v>
      </c>
      <c r="K14" s="1193">
        <v>27520.953635757061</v>
      </c>
      <c r="L14" s="1193">
        <v>26355.527725827735</v>
      </c>
      <c r="M14" s="1193">
        <v>28925.27146878733</v>
      </c>
      <c r="N14" s="1193">
        <v>29363.937038535994</v>
      </c>
      <c r="O14" s="1193">
        <v>25439.282520506873</v>
      </c>
      <c r="P14" s="382">
        <f t="shared" si="2"/>
        <v>333499.66776665463</v>
      </c>
    </row>
    <row r="15" spans="1:16" x14ac:dyDescent="0.3">
      <c r="A15" s="1188">
        <f t="shared" si="1"/>
        <v>10</v>
      </c>
      <c r="B15" s="1194" t="s">
        <v>138</v>
      </c>
      <c r="C15" s="505"/>
      <c r="D15" s="1193">
        <v>13088.504619943815</v>
      </c>
      <c r="E15" s="1193">
        <v>8182.9074085422653</v>
      </c>
      <c r="F15" s="1193">
        <v>319.02538513319104</v>
      </c>
      <c r="G15" s="1193">
        <v>7259.5705917016039</v>
      </c>
      <c r="H15" s="1193">
        <v>2584.170314845253</v>
      </c>
      <c r="I15" s="1193">
        <v>1748.6448221712371</v>
      </c>
      <c r="J15" s="1193">
        <v>4753.0843069249731</v>
      </c>
      <c r="K15" s="1193">
        <v>3507.9212549021054</v>
      </c>
      <c r="L15" s="1193">
        <v>8396.9355102157824</v>
      </c>
      <c r="M15" s="1193">
        <v>6278.4488914640924</v>
      </c>
      <c r="N15" s="1193">
        <v>4008.8575802951186</v>
      </c>
      <c r="O15" s="1193">
        <v>4545.2568912016641</v>
      </c>
      <c r="P15" s="382">
        <f t="shared" si="2"/>
        <v>64673.327577341093</v>
      </c>
    </row>
    <row r="16" spans="1:16" x14ac:dyDescent="0.3">
      <c r="A16" s="1188">
        <f t="shared" si="1"/>
        <v>11</v>
      </c>
      <c r="B16" s="1194" t="s">
        <v>140</v>
      </c>
      <c r="C16" s="505"/>
      <c r="D16" s="1193">
        <v>8980.9069112333982</v>
      </c>
      <c r="E16" s="1193">
        <v>4051.1179144269754</v>
      </c>
      <c r="F16" s="1193">
        <v>2716.3130845670448</v>
      </c>
      <c r="G16" s="1193">
        <v>3909.0334204114583</v>
      </c>
      <c r="H16" s="1193">
        <v>4340.8497827766523</v>
      </c>
      <c r="I16" s="1193">
        <v>4550.9457427171992</v>
      </c>
      <c r="J16" s="1193">
        <v>4544.5030455234828</v>
      </c>
      <c r="K16" s="1193">
        <v>3528.9155721261595</v>
      </c>
      <c r="L16" s="1193">
        <v>6586.659567496331</v>
      </c>
      <c r="M16" s="1193">
        <v>6854.3344879795923</v>
      </c>
      <c r="N16" s="1193">
        <v>3560.9985682460983</v>
      </c>
      <c r="O16" s="1193">
        <v>1091.4108978855625</v>
      </c>
      <c r="P16" s="382">
        <f t="shared" si="2"/>
        <v>54715.988995389955</v>
      </c>
    </row>
    <row r="17" spans="1:16" x14ac:dyDescent="0.3">
      <c r="A17" s="1188">
        <f t="shared" si="1"/>
        <v>12</v>
      </c>
      <c r="B17" s="1194" t="s">
        <v>139</v>
      </c>
      <c r="C17" s="505"/>
      <c r="D17" s="1193">
        <v>41538.82631009636</v>
      </c>
      <c r="E17" s="1193">
        <v>0</v>
      </c>
      <c r="F17" s="1193">
        <v>13808.980160934214</v>
      </c>
      <c r="G17" s="1193">
        <v>9908.3987036736016</v>
      </c>
      <c r="H17" s="1193">
        <v>7599.5224679364837</v>
      </c>
      <c r="I17" s="1193">
        <v>10964.724315928312</v>
      </c>
      <c r="J17" s="1193">
        <v>10304.222932370873</v>
      </c>
      <c r="K17" s="1193">
        <v>8899.4011894915548</v>
      </c>
      <c r="L17" s="1193">
        <v>9732.9579557829638</v>
      </c>
      <c r="M17" s="1193">
        <v>11568.334166058667</v>
      </c>
      <c r="N17" s="1193">
        <v>9128.9003980001853</v>
      </c>
      <c r="O17" s="1193">
        <v>6972.1841965285839</v>
      </c>
      <c r="P17" s="382">
        <f t="shared" si="2"/>
        <v>140426.45279680178</v>
      </c>
    </row>
    <row r="18" spans="1:16" ht="14.4" thickBot="1" x14ac:dyDescent="0.35">
      <c r="A18" s="1188">
        <f t="shared" si="1"/>
        <v>13</v>
      </c>
      <c r="B18" s="382"/>
      <c r="C18" s="382"/>
      <c r="D18" s="1197">
        <f>SUM(D8:D17)</f>
        <v>3002899.7868979853</v>
      </c>
      <c r="E18" s="1197">
        <f t="shared" ref="E18:P18" si="3">SUM(E8:E17)</f>
        <v>2754022.2145088171</v>
      </c>
      <c r="F18" s="1197">
        <f t="shared" si="3"/>
        <v>2657473.366226654</v>
      </c>
      <c r="G18" s="1197">
        <f t="shared" si="3"/>
        <v>2785032.4923900994</v>
      </c>
      <c r="H18" s="1197">
        <f t="shared" si="3"/>
        <v>3218479.3475063569</v>
      </c>
      <c r="I18" s="1197">
        <f t="shared" si="3"/>
        <v>3722692.3905556328</v>
      </c>
      <c r="J18" s="1197">
        <f t="shared" si="3"/>
        <v>4028972.3541468387</v>
      </c>
      <c r="K18" s="1197">
        <f t="shared" si="3"/>
        <v>4035532.5352725936</v>
      </c>
      <c r="L18" s="1197">
        <f t="shared" si="3"/>
        <v>4019014.9598437133</v>
      </c>
      <c r="M18" s="1197">
        <f t="shared" si="3"/>
        <v>3617864.0634351196</v>
      </c>
      <c r="N18" s="1197">
        <f t="shared" si="3"/>
        <v>2936753.502955962</v>
      </c>
      <c r="O18" s="1197">
        <f t="shared" si="3"/>
        <v>2863137.9107516473</v>
      </c>
      <c r="P18" s="1197">
        <f t="shared" si="3"/>
        <v>39641874.924491398</v>
      </c>
    </row>
    <row r="19" spans="1:16" ht="14.4" thickTop="1" x14ac:dyDescent="0.3">
      <c r="A19" s="1188">
        <f t="shared" si="1"/>
        <v>14</v>
      </c>
    </row>
    <row r="20" spans="1:16" x14ac:dyDescent="0.3">
      <c r="A20" s="1188">
        <f t="shared" si="1"/>
        <v>15</v>
      </c>
    </row>
    <row r="21" spans="1:16" x14ac:dyDescent="0.3">
      <c r="A21" s="1188">
        <f t="shared" si="1"/>
        <v>16</v>
      </c>
      <c r="B21" s="1192" t="s">
        <v>460</v>
      </c>
      <c r="C21" s="505"/>
      <c r="D21" s="1193"/>
      <c r="E21" s="1193"/>
      <c r="F21" s="1193"/>
      <c r="G21" s="1193"/>
      <c r="H21" s="1193"/>
      <c r="I21" s="1193"/>
      <c r="J21" s="1193"/>
      <c r="K21" s="1193"/>
      <c r="L21" s="1193"/>
      <c r="M21" s="1193"/>
      <c r="N21" s="1193"/>
      <c r="O21" s="1193"/>
      <c r="P21" s="1193"/>
    </row>
    <row r="22" spans="1:16" x14ac:dyDescent="0.3">
      <c r="A22" s="1188">
        <f t="shared" si="1"/>
        <v>17</v>
      </c>
      <c r="B22" s="1194" t="s">
        <v>135</v>
      </c>
      <c r="C22" s="505"/>
      <c r="D22" s="1193">
        <v>-128509.34329565428</v>
      </c>
      <c r="E22" s="1193">
        <v>-163659.17144065816</v>
      </c>
      <c r="F22" s="1193">
        <v>92685.770591500215</v>
      </c>
      <c r="G22" s="1193">
        <v>147582.11670155474</v>
      </c>
      <c r="H22" s="1193">
        <v>269454.62550417543</v>
      </c>
      <c r="I22" s="1193">
        <v>107556.1008340288</v>
      </c>
      <c r="J22" s="1193">
        <v>43574.935406954493</v>
      </c>
      <c r="K22" s="1193">
        <v>62683.074128359556</v>
      </c>
      <c r="L22" s="1193">
        <v>-107771.29346020799</v>
      </c>
      <c r="M22" s="1193">
        <v>-134749.48137280159</v>
      </c>
      <c r="N22" s="1193">
        <v>-70701.391548965359</v>
      </c>
      <c r="O22" s="1193">
        <v>18964.793909833767</v>
      </c>
      <c r="P22" s="382">
        <f>SUM(D22:O22)</f>
        <v>137110.73595811962</v>
      </c>
    </row>
    <row r="23" spans="1:16" x14ac:dyDescent="0.3">
      <c r="A23" s="1188">
        <f t="shared" si="1"/>
        <v>18</v>
      </c>
      <c r="B23" s="1194" t="s">
        <v>136</v>
      </c>
      <c r="C23" s="505"/>
      <c r="D23" s="1193">
        <v>-6518.498559813248</v>
      </c>
      <c r="E23" s="1193">
        <v>-1613.9808876326133</v>
      </c>
      <c r="F23" s="1193">
        <v>7988.2483329374809</v>
      </c>
      <c r="G23" s="1193">
        <v>7698.2096511453565</v>
      </c>
      <c r="H23" s="1193">
        <v>13006.981656657648</v>
      </c>
      <c r="I23" s="1193">
        <v>4876.4062531049713</v>
      </c>
      <c r="J23" s="1193">
        <v>1134.4811301333539</v>
      </c>
      <c r="K23" s="1193">
        <v>1242.8798882699921</v>
      </c>
      <c r="L23" s="1193">
        <v>-5775.7343983694736</v>
      </c>
      <c r="M23" s="1193">
        <v>-7679.4144808154961</v>
      </c>
      <c r="N23" s="1193">
        <v>-7905.5164287411026</v>
      </c>
      <c r="O23" s="1193">
        <v>-5341.0094043886638</v>
      </c>
      <c r="P23" s="382">
        <f t="shared" ref="P23:P31" si="4">SUM(D23:O23)</f>
        <v>1113.0527524882054</v>
      </c>
    </row>
    <row r="24" spans="1:16" x14ac:dyDescent="0.3">
      <c r="A24" s="1188">
        <f t="shared" si="1"/>
        <v>19</v>
      </c>
      <c r="B24" s="1194" t="s">
        <v>137</v>
      </c>
      <c r="C24" s="505"/>
      <c r="D24" s="1193">
        <v>-669.72196006329614</v>
      </c>
      <c r="E24" s="1193">
        <v>-93.034116472779715</v>
      </c>
      <c r="F24" s="1193">
        <v>839.07593414403163</v>
      </c>
      <c r="G24" s="1193">
        <v>894.87017869413467</v>
      </c>
      <c r="H24" s="1193">
        <v>1184.5652429148977</v>
      </c>
      <c r="I24" s="1193">
        <v>371.7562971479274</v>
      </c>
      <c r="J24" s="1193">
        <v>114.69733343907865</v>
      </c>
      <c r="K24" s="1193">
        <v>95.848943668763241</v>
      </c>
      <c r="L24" s="1193">
        <v>-486.98827631182212</v>
      </c>
      <c r="M24" s="1193">
        <v>-767.61712934378374</v>
      </c>
      <c r="N24" s="1193">
        <v>-781.27585681819619</v>
      </c>
      <c r="O24" s="1193">
        <v>-608.32322510031736</v>
      </c>
      <c r="P24" s="382">
        <f t="shared" si="4"/>
        <v>93.853365898638003</v>
      </c>
    </row>
    <row r="25" spans="1:16" x14ac:dyDescent="0.3">
      <c r="A25" s="1188">
        <f t="shared" si="1"/>
        <v>20</v>
      </c>
      <c r="B25" s="1194" t="s">
        <v>273</v>
      </c>
      <c r="C25" s="505"/>
      <c r="D25" s="1193">
        <v>-35661.238205687725</v>
      </c>
      <c r="E25" s="1193">
        <v>-10741.592395164073</v>
      </c>
      <c r="F25" s="1193">
        <v>50664.596438510227</v>
      </c>
      <c r="G25" s="1193">
        <v>46242.487341719214</v>
      </c>
      <c r="H25" s="1193">
        <v>72100.384275763528</v>
      </c>
      <c r="I25" s="1193">
        <v>28554.76549757598</v>
      </c>
      <c r="J25" s="1193">
        <v>4321.4332808484323</v>
      </c>
      <c r="K25" s="1193">
        <v>6063.7621255861595</v>
      </c>
      <c r="L25" s="1193">
        <v>-29264.516227661632</v>
      </c>
      <c r="M25" s="1193">
        <v>-41125.786801002221</v>
      </c>
      <c r="N25" s="1193">
        <v>-45131.656916794833</v>
      </c>
      <c r="O25" s="1193">
        <v>-31221.931005184189</v>
      </c>
      <c r="P25" s="382">
        <f t="shared" si="4"/>
        <v>14800.707408508868</v>
      </c>
    </row>
    <row r="26" spans="1:16" x14ac:dyDescent="0.3">
      <c r="A26" s="1188">
        <f t="shared" si="1"/>
        <v>21</v>
      </c>
      <c r="B26" s="1194" t="s">
        <v>276</v>
      </c>
      <c r="C26" s="505"/>
      <c r="D26" s="1193">
        <v>-101.9714702848205</v>
      </c>
      <c r="E26" s="1193">
        <v>65.091210874532408</v>
      </c>
      <c r="F26" s="1193">
        <v>17.160480826620073</v>
      </c>
      <c r="G26" s="1193">
        <v>139.23720698208263</v>
      </c>
      <c r="H26" s="1193">
        <v>126.46620728052585</v>
      </c>
      <c r="I26" s="1193">
        <v>63.170296640081688</v>
      </c>
      <c r="J26" s="1193">
        <v>13.416862726224281</v>
      </c>
      <c r="K26" s="1193">
        <v>-23.436188796150873</v>
      </c>
      <c r="L26" s="1193">
        <v>1.2382869511993704</v>
      </c>
      <c r="M26" s="1193">
        <v>-16.090236785507841</v>
      </c>
      <c r="N26" s="1193">
        <v>-8.3886890429948835</v>
      </c>
      <c r="O26" s="1193">
        <v>-15.049079673566666</v>
      </c>
      <c r="P26" s="382">
        <f t="shared" si="4"/>
        <v>260.84488769822553</v>
      </c>
    </row>
    <row r="27" spans="1:16" x14ac:dyDescent="0.3">
      <c r="A27" s="1188">
        <f t="shared" si="1"/>
        <v>22</v>
      </c>
      <c r="B27" s="1194" t="s">
        <v>274</v>
      </c>
      <c r="C27" s="505"/>
      <c r="D27" s="1193">
        <v>-2581.1674436899775</v>
      </c>
      <c r="E27" s="1193">
        <v>736.17866446665721</v>
      </c>
      <c r="F27" s="1193">
        <v>3180.4264229506953</v>
      </c>
      <c r="G27" s="1193">
        <v>1790.7549324037682</v>
      </c>
      <c r="H27" s="1193">
        <v>2113.5654202768346</v>
      </c>
      <c r="I27" s="1193">
        <v>1326.3478049410915</v>
      </c>
      <c r="J27" s="1193">
        <v>1588.3233337475394</v>
      </c>
      <c r="K27" s="1193">
        <v>-1337.1146611875447</v>
      </c>
      <c r="L27" s="1193">
        <v>388.27908768309862</v>
      </c>
      <c r="M27" s="1193">
        <v>-1954.7734571874898</v>
      </c>
      <c r="N27" s="1193">
        <v>-72.291934893757571</v>
      </c>
      <c r="O27" s="1193">
        <v>-696.78916474006837</v>
      </c>
      <c r="P27" s="382">
        <f t="shared" si="4"/>
        <v>4481.7390047708468</v>
      </c>
    </row>
    <row r="28" spans="1:16" x14ac:dyDescent="0.3">
      <c r="A28" s="1188">
        <f t="shared" si="1"/>
        <v>23</v>
      </c>
      <c r="B28" s="1194" t="s">
        <v>275</v>
      </c>
      <c r="C28" s="505"/>
      <c r="D28" s="1193">
        <v>-1649.5570866914422</v>
      </c>
      <c r="E28" s="1193">
        <v>-880.02268550090957</v>
      </c>
      <c r="F28" s="1193">
        <v>1111.2714417500283</v>
      </c>
      <c r="G28" s="1193">
        <v>1321.6848454016581</v>
      </c>
      <c r="H28" s="1193">
        <v>2258.664491404521</v>
      </c>
      <c r="I28" s="1193">
        <v>841.16876461206994</v>
      </c>
      <c r="J28" s="1193">
        <v>-20.010083673620102</v>
      </c>
      <c r="K28" s="1193">
        <v>198.19717612679233</v>
      </c>
      <c r="L28" s="1193">
        <v>-557.19758749631728</v>
      </c>
      <c r="M28" s="1193">
        <v>-862.25869940639313</v>
      </c>
      <c r="N28" s="1193">
        <v>-1216.5334568116923</v>
      </c>
      <c r="O28" s="1193">
        <v>-626.72535896543559</v>
      </c>
      <c r="P28" s="382">
        <f t="shared" si="4"/>
        <v>-81.318239250740589</v>
      </c>
    </row>
    <row r="29" spans="1:16" x14ac:dyDescent="0.3">
      <c r="A29" s="1188">
        <f t="shared" si="1"/>
        <v>24</v>
      </c>
      <c r="B29" s="1194" t="s">
        <v>138</v>
      </c>
      <c r="C29" s="505"/>
      <c r="D29" s="1193">
        <v>-457.13920995895751</v>
      </c>
      <c r="E29" s="1193">
        <v>-358.76374311643485</v>
      </c>
      <c r="F29" s="1193">
        <v>20.513872001117818</v>
      </c>
      <c r="G29" s="1193">
        <v>191.60331609215609</v>
      </c>
      <c r="H29" s="1193">
        <v>160.55998829041664</v>
      </c>
      <c r="I29" s="1193">
        <v>49.896235467784436</v>
      </c>
      <c r="J29" s="1193">
        <v>-12.925804101811082</v>
      </c>
      <c r="K29" s="1193">
        <v>-1.8659534779608293</v>
      </c>
      <c r="L29" s="1193">
        <v>-21.883142944419887</v>
      </c>
      <c r="M29" s="1193">
        <v>-69.16869666826733</v>
      </c>
      <c r="N29" s="1193">
        <v>-94.927859334221921</v>
      </c>
      <c r="O29" s="1193">
        <v>-69.739069555351307</v>
      </c>
      <c r="P29" s="382">
        <f t="shared" si="4"/>
        <v>-663.84006730594979</v>
      </c>
    </row>
    <row r="30" spans="1:16" x14ac:dyDescent="0.3">
      <c r="A30" s="1188">
        <f t="shared" si="1"/>
        <v>25</v>
      </c>
      <c r="B30" s="1194" t="s">
        <v>140</v>
      </c>
      <c r="C30" s="505"/>
      <c r="D30" s="1193">
        <v>-72.026364944647867</v>
      </c>
      <c r="E30" s="1193">
        <v>29.257404486013002</v>
      </c>
      <c r="F30" s="1193">
        <v>17.926775595453364</v>
      </c>
      <c r="G30" s="1193">
        <v>-1.3230615767693052</v>
      </c>
      <c r="H30" s="1193">
        <v>-20.335622317605157</v>
      </c>
      <c r="I30" s="1193">
        <v>6.1088888688191219</v>
      </c>
      <c r="J30" s="1193">
        <v>37.144971878841716</v>
      </c>
      <c r="K30" s="1193">
        <v>-24.867474628476884</v>
      </c>
      <c r="L30" s="1193">
        <v>48.837498532209793</v>
      </c>
      <c r="M30" s="1193">
        <v>-24.297570650598573</v>
      </c>
      <c r="N30" s="1193">
        <v>9.2223935625852391</v>
      </c>
      <c r="O30" s="1193">
        <v>-9.0973723971615073</v>
      </c>
      <c r="P30" s="382">
        <f t="shared" si="4"/>
        <v>-3.4495335913370582</v>
      </c>
    </row>
    <row r="31" spans="1:16" x14ac:dyDescent="0.3">
      <c r="A31" s="1188">
        <f t="shared" si="1"/>
        <v>26</v>
      </c>
      <c r="B31" s="1194" t="s">
        <v>139</v>
      </c>
      <c r="C31" s="505"/>
      <c r="D31" s="1193">
        <v>-333.13903515034326</v>
      </c>
      <c r="E31" s="1193">
        <v>0</v>
      </c>
      <c r="F31" s="1193">
        <v>91.134740672423504</v>
      </c>
      <c r="G31" s="1193">
        <v>-3.3536222902803274</v>
      </c>
      <c r="H31" s="1193">
        <v>-35.601558781253516</v>
      </c>
      <c r="I31" s="1193">
        <v>14.718321445698166</v>
      </c>
      <c r="J31" s="1193">
        <v>84.22264595757224</v>
      </c>
      <c r="K31" s="1193">
        <v>-77.232502510309132</v>
      </c>
      <c r="L31" s="1193">
        <v>98.321987691037066</v>
      </c>
      <c r="M31" s="1193">
        <v>-9.2839214090254245</v>
      </c>
      <c r="N31" s="1193">
        <v>45.302650214329333</v>
      </c>
      <c r="O31" s="1193">
        <v>45.776121480345864</v>
      </c>
      <c r="P31" s="382">
        <f t="shared" si="4"/>
        <v>-79.134172679805488</v>
      </c>
    </row>
    <row r="32" spans="1:16" ht="14.4" thickBot="1" x14ac:dyDescent="0.35">
      <c r="A32" s="1188">
        <f t="shared" si="1"/>
        <v>27</v>
      </c>
      <c r="B32" s="382"/>
      <c r="C32" s="505"/>
      <c r="D32" s="1197">
        <f>SUM(D22:D31)</f>
        <v>-176553.80263193874</v>
      </c>
      <c r="E32" s="1197">
        <f t="shared" ref="E32:P32" si="5">SUM(E22:E31)</f>
        <v>-176516.03798871778</v>
      </c>
      <c r="F32" s="1197">
        <f t="shared" si="5"/>
        <v>156616.1250308883</v>
      </c>
      <c r="G32" s="1197">
        <f t="shared" si="5"/>
        <v>205856.28749012604</v>
      </c>
      <c r="H32" s="1197">
        <f t="shared" si="5"/>
        <v>360349.87560566497</v>
      </c>
      <c r="I32" s="1197">
        <f t="shared" si="5"/>
        <v>143660.43919383318</v>
      </c>
      <c r="J32" s="1197">
        <f t="shared" si="5"/>
        <v>50835.719077910107</v>
      </c>
      <c r="K32" s="1197">
        <f t="shared" si="5"/>
        <v>68819.245481410821</v>
      </c>
      <c r="L32" s="1197">
        <f t="shared" si="5"/>
        <v>-143340.93623213409</v>
      </c>
      <c r="M32" s="1197">
        <f t="shared" si="5"/>
        <v>-187258.17236607039</v>
      </c>
      <c r="N32" s="1197">
        <f t="shared" si="5"/>
        <v>-125857.45764762524</v>
      </c>
      <c r="O32" s="1197">
        <f t="shared" si="5"/>
        <v>-19578.093648690639</v>
      </c>
      <c r="P32" s="1197">
        <f t="shared" si="5"/>
        <v>157033.19136465655</v>
      </c>
    </row>
    <row r="33" spans="1:18" ht="14.4" thickTop="1" x14ac:dyDescent="0.3">
      <c r="A33" s="1188">
        <f t="shared" si="1"/>
        <v>28</v>
      </c>
    </row>
    <row r="34" spans="1:18" x14ac:dyDescent="0.3">
      <c r="A34" s="1188">
        <f t="shared" si="1"/>
        <v>29</v>
      </c>
      <c r="B34" s="1192"/>
      <c r="C34" s="382"/>
      <c r="D34" s="1193"/>
      <c r="E34" s="1193"/>
      <c r="F34" s="1193"/>
      <c r="G34" s="1193"/>
      <c r="H34" s="1193"/>
      <c r="I34" s="1193"/>
      <c r="J34" s="1193"/>
      <c r="K34" s="1193"/>
      <c r="L34" s="1193"/>
      <c r="M34" s="1193"/>
      <c r="N34" s="1193"/>
      <c r="O34" s="1193"/>
      <c r="P34" s="1193"/>
    </row>
    <row r="35" spans="1:18" x14ac:dyDescent="0.3">
      <c r="A35" s="1188">
        <f t="shared" si="1"/>
        <v>30</v>
      </c>
      <c r="B35" s="1192" t="s">
        <v>466</v>
      </c>
      <c r="C35" s="382"/>
      <c r="D35" s="1193"/>
      <c r="E35" s="1193"/>
      <c r="F35" s="1193"/>
      <c r="G35" s="1193"/>
      <c r="H35" s="1193"/>
      <c r="I35" s="1193"/>
      <c r="J35" s="1193"/>
      <c r="K35" s="1193"/>
      <c r="L35" s="1193"/>
      <c r="M35" s="1193"/>
      <c r="N35" s="1193"/>
      <c r="O35" s="1193"/>
      <c r="P35" s="1193"/>
    </row>
    <row r="36" spans="1:18" x14ac:dyDescent="0.3">
      <c r="A36" s="1188">
        <f t="shared" si="1"/>
        <v>31</v>
      </c>
      <c r="B36" s="1291" t="s">
        <v>135</v>
      </c>
      <c r="D36" s="1292">
        <f>D22</f>
        <v>-128509.34329565428</v>
      </c>
      <c r="E36" s="1292">
        <f t="shared" ref="E36:O36" si="6">E22</f>
        <v>-163659.17144065816</v>
      </c>
      <c r="F36" s="1292">
        <f t="shared" si="6"/>
        <v>92685.770591500215</v>
      </c>
      <c r="G36" s="1292">
        <f t="shared" si="6"/>
        <v>147582.11670155474</v>
      </c>
      <c r="H36" s="1292">
        <f t="shared" si="6"/>
        <v>269454.62550417543</v>
      </c>
      <c r="I36" s="1292">
        <f t="shared" si="6"/>
        <v>107556.1008340288</v>
      </c>
      <c r="J36" s="1292">
        <f t="shared" si="6"/>
        <v>43574.935406954493</v>
      </c>
      <c r="K36" s="1292">
        <f t="shared" si="6"/>
        <v>62683.074128359556</v>
      </c>
      <c r="L36" s="1292">
        <f t="shared" si="6"/>
        <v>-107771.29346020799</v>
      </c>
      <c r="M36" s="1292">
        <f t="shared" si="6"/>
        <v>-134749.48137280159</v>
      </c>
      <c r="N36" s="1292">
        <f t="shared" si="6"/>
        <v>-70701.391548965359</v>
      </c>
      <c r="O36" s="1292">
        <f t="shared" si="6"/>
        <v>18964.793909833767</v>
      </c>
      <c r="P36" s="1292">
        <f>SUM(D36:O36)</f>
        <v>137110.73595811962</v>
      </c>
      <c r="Q36" s="1207" t="s">
        <v>467</v>
      </c>
      <c r="R36" s="1207" t="s">
        <v>468</v>
      </c>
    </row>
    <row r="37" spans="1:18" x14ac:dyDescent="0.3">
      <c r="A37" s="1188">
        <f t="shared" si="1"/>
        <v>32</v>
      </c>
      <c r="B37" s="1293" t="s">
        <v>469</v>
      </c>
      <c r="C37" s="1294">
        <f>('E-13c - prior to updates'!D26+'E-13c - prior to updates'!D31)/'E-13c - prior to updates'!$D$42</f>
        <v>0.71877379230521232</v>
      </c>
      <c r="D37" s="1193">
        <f>ROUND(D$36*$C37,3)</f>
        <v>-92369.148000000001</v>
      </c>
      <c r="E37" s="1193">
        <f t="shared" ref="E37:O37" si="7">ROUND(E$36*$C37,3)</f>
        <v>-117633.923</v>
      </c>
      <c r="F37" s="1193">
        <f t="shared" si="7"/>
        <v>66620.103000000003</v>
      </c>
      <c r="G37" s="1193">
        <f t="shared" si="7"/>
        <v>106078.158</v>
      </c>
      <c r="H37" s="1193">
        <f t="shared" si="7"/>
        <v>193676.92300000001</v>
      </c>
      <c r="I37" s="1193">
        <f t="shared" si="7"/>
        <v>77308.505999999994</v>
      </c>
      <c r="J37" s="1193">
        <f t="shared" si="7"/>
        <v>31320.522000000001</v>
      </c>
      <c r="K37" s="1193">
        <f t="shared" si="7"/>
        <v>45054.951000000001</v>
      </c>
      <c r="L37" s="1193">
        <f t="shared" si="7"/>
        <v>-77463.180999999997</v>
      </c>
      <c r="M37" s="1193">
        <f t="shared" si="7"/>
        <v>-96854.395999999993</v>
      </c>
      <c r="N37" s="1193">
        <f t="shared" si="7"/>
        <v>-50818.307000000001</v>
      </c>
      <c r="O37" s="1193">
        <f t="shared" si="7"/>
        <v>13631.397000000001</v>
      </c>
      <c r="P37" s="505">
        <f t="shared" ref="P37:P54" si="8">SUM(D37:O37)</f>
        <v>98551.60500000001</v>
      </c>
      <c r="Q37" s="1295">
        <f>SUM(D37:E37,O37)</f>
        <v>-196371.674</v>
      </c>
      <c r="R37" s="1295">
        <f>SUM(F37:N37)</f>
        <v>294923.27899999998</v>
      </c>
    </row>
    <row r="38" spans="1:18" x14ac:dyDescent="0.3">
      <c r="A38" s="1188">
        <f t="shared" si="1"/>
        <v>33</v>
      </c>
      <c r="B38" s="1293" t="s">
        <v>470</v>
      </c>
      <c r="C38" s="1294">
        <f>('E-13c - prior to updates'!D27+'E-13c - prior to updates'!D32)/'E-13c - prior to updates'!$D$42</f>
        <v>0.28106766937783928</v>
      </c>
      <c r="D38" s="1193">
        <f t="shared" ref="D38:O41" si="9">ROUND(D$36*$C38,3)</f>
        <v>-36119.822</v>
      </c>
      <c r="E38" s="1193">
        <f t="shared" si="9"/>
        <v>-45999.302000000003</v>
      </c>
      <c r="F38" s="1193">
        <f t="shared" si="9"/>
        <v>26050.973999999998</v>
      </c>
      <c r="G38" s="1193">
        <f t="shared" si="9"/>
        <v>41480.561999999998</v>
      </c>
      <c r="H38" s="1193">
        <f t="shared" si="9"/>
        <v>75734.983999999997</v>
      </c>
      <c r="I38" s="1193">
        <f t="shared" si="9"/>
        <v>30230.543000000001</v>
      </c>
      <c r="J38" s="1193">
        <f t="shared" si="9"/>
        <v>12247.505999999999</v>
      </c>
      <c r="K38" s="1193">
        <f t="shared" si="9"/>
        <v>17618.186000000002</v>
      </c>
      <c r="L38" s="1193">
        <f t="shared" si="9"/>
        <v>-30291.026000000002</v>
      </c>
      <c r="M38" s="1193">
        <f t="shared" si="9"/>
        <v>-37873.722999999998</v>
      </c>
      <c r="N38" s="1193">
        <f t="shared" si="9"/>
        <v>-19871.875</v>
      </c>
      <c r="O38" s="1193">
        <f t="shared" si="9"/>
        <v>5330.39</v>
      </c>
      <c r="P38" s="505">
        <f t="shared" si="8"/>
        <v>38537.396999999983</v>
      </c>
      <c r="Q38" s="1295">
        <f>SUM(D38:E38,O38)</f>
        <v>-76788.734000000011</v>
      </c>
      <c r="R38" s="1295">
        <f>SUM(F38:N38)</f>
        <v>115326.13099999999</v>
      </c>
    </row>
    <row r="39" spans="1:18" x14ac:dyDescent="0.3">
      <c r="A39" s="1188">
        <f t="shared" si="1"/>
        <v>34</v>
      </c>
      <c r="B39" s="1293" t="s">
        <v>471</v>
      </c>
      <c r="C39" s="1294">
        <f>('E-13c - prior to updates'!D37)/'E-13c - prior to updates'!$D$42</f>
        <v>1.590758636731053E-5</v>
      </c>
      <c r="D39" s="1193">
        <f t="shared" si="9"/>
        <v>-2.044</v>
      </c>
      <c r="E39" s="1193">
        <f t="shared" si="9"/>
        <v>-2.6030000000000002</v>
      </c>
      <c r="F39" s="1193">
        <f t="shared" si="9"/>
        <v>1.474</v>
      </c>
      <c r="G39" s="1193">
        <f t="shared" si="9"/>
        <v>2.3479999999999999</v>
      </c>
      <c r="H39" s="1193">
        <f t="shared" si="9"/>
        <v>4.2859999999999996</v>
      </c>
      <c r="I39" s="1193">
        <f t="shared" si="9"/>
        <v>1.7110000000000001</v>
      </c>
      <c r="J39" s="1193">
        <f t="shared" si="9"/>
        <v>0.69299999999999995</v>
      </c>
      <c r="K39" s="1193">
        <f t="shared" si="9"/>
        <v>0.997</v>
      </c>
      <c r="L39" s="1193">
        <f t="shared" si="9"/>
        <v>-1.714</v>
      </c>
      <c r="M39" s="1193">
        <f t="shared" si="9"/>
        <v>-2.1440000000000001</v>
      </c>
      <c r="N39" s="1193">
        <f t="shared" si="9"/>
        <v>-1.125</v>
      </c>
      <c r="O39" s="1193">
        <f t="shared" si="9"/>
        <v>0.30199999999999999</v>
      </c>
      <c r="P39" s="1296">
        <f t="shared" si="8"/>
        <v>2.1809999999999996</v>
      </c>
    </row>
    <row r="40" spans="1:18" x14ac:dyDescent="0.3">
      <c r="A40" s="1188">
        <f t="shared" si="1"/>
        <v>35</v>
      </c>
      <c r="B40" s="1293" t="s">
        <v>472</v>
      </c>
      <c r="C40" s="1294">
        <f>('E-13c - prior to updates'!D38)/'E-13c - prior to updates'!$D$42</f>
        <v>1.0884035587038209E-4</v>
      </c>
      <c r="D40" s="1193">
        <f t="shared" si="9"/>
        <v>-13.987</v>
      </c>
      <c r="E40" s="1193">
        <f t="shared" si="9"/>
        <v>-17.812999999999999</v>
      </c>
      <c r="F40" s="1193">
        <f t="shared" si="9"/>
        <v>10.087999999999999</v>
      </c>
      <c r="G40" s="1193">
        <f t="shared" si="9"/>
        <v>16.062999999999999</v>
      </c>
      <c r="H40" s="1193">
        <f t="shared" si="9"/>
        <v>29.327999999999999</v>
      </c>
      <c r="I40" s="1193">
        <f t="shared" si="9"/>
        <v>11.706</v>
      </c>
      <c r="J40" s="1193">
        <f t="shared" si="9"/>
        <v>4.7430000000000003</v>
      </c>
      <c r="K40" s="1193">
        <f t="shared" si="9"/>
        <v>6.8220000000000001</v>
      </c>
      <c r="L40" s="1193">
        <f t="shared" si="9"/>
        <v>-11.73</v>
      </c>
      <c r="M40" s="1193">
        <f t="shared" si="9"/>
        <v>-14.666</v>
      </c>
      <c r="N40" s="1193">
        <f t="shared" si="9"/>
        <v>-7.6950000000000003</v>
      </c>
      <c r="O40" s="1193">
        <f t="shared" si="9"/>
        <v>2.0640000000000001</v>
      </c>
      <c r="P40" s="1296">
        <f t="shared" si="8"/>
        <v>14.923000000000012</v>
      </c>
    </row>
    <row r="41" spans="1:18" x14ac:dyDescent="0.3">
      <c r="A41" s="1188">
        <f t="shared" si="1"/>
        <v>36</v>
      </c>
      <c r="B41" s="1293" t="s">
        <v>473</v>
      </c>
      <c r="C41" s="1294">
        <f>('E-13c - prior to updates'!D39)/'E-13c - prior to updates'!$D$42</f>
        <v>3.3790374710581547E-5</v>
      </c>
      <c r="D41" s="1193">
        <f t="shared" si="9"/>
        <v>-4.3419999999999996</v>
      </c>
      <c r="E41" s="1193">
        <f t="shared" si="9"/>
        <v>-5.53</v>
      </c>
      <c r="F41" s="1193">
        <f t="shared" si="9"/>
        <v>3.1320000000000001</v>
      </c>
      <c r="G41" s="1193">
        <f t="shared" si="9"/>
        <v>4.9870000000000001</v>
      </c>
      <c r="H41" s="1193">
        <f t="shared" si="9"/>
        <v>9.1050000000000004</v>
      </c>
      <c r="I41" s="1193">
        <f t="shared" si="9"/>
        <v>3.6339999999999999</v>
      </c>
      <c r="J41" s="1193">
        <f t="shared" si="9"/>
        <v>1.472</v>
      </c>
      <c r="K41" s="1193">
        <f t="shared" si="9"/>
        <v>2.1179999999999999</v>
      </c>
      <c r="L41" s="1193">
        <f t="shared" si="9"/>
        <v>-3.6419999999999999</v>
      </c>
      <c r="M41" s="1193">
        <f t="shared" si="9"/>
        <v>-4.5529999999999999</v>
      </c>
      <c r="N41" s="1193">
        <f t="shared" si="9"/>
        <v>-2.3889999999999998</v>
      </c>
      <c r="O41" s="1193">
        <f t="shared" si="9"/>
        <v>0.64100000000000001</v>
      </c>
      <c r="P41" s="1296">
        <f t="shared" si="8"/>
        <v>4.6330000000000009</v>
      </c>
    </row>
    <row r="42" spans="1:18" x14ac:dyDescent="0.3">
      <c r="A42" s="1188">
        <f t="shared" si="1"/>
        <v>37</v>
      </c>
      <c r="B42" s="1291" t="s">
        <v>136</v>
      </c>
      <c r="C42" s="505"/>
      <c r="D42" s="1292">
        <f>D23</f>
        <v>-6518.498559813248</v>
      </c>
      <c r="E42" s="1292">
        <f t="shared" ref="E42:O42" si="10">E23</f>
        <v>-1613.9808876326133</v>
      </c>
      <c r="F42" s="1292">
        <f t="shared" si="10"/>
        <v>7988.2483329374809</v>
      </c>
      <c r="G42" s="1292">
        <f t="shared" si="10"/>
        <v>7698.2096511453565</v>
      </c>
      <c r="H42" s="1292">
        <f t="shared" si="10"/>
        <v>13006.981656657648</v>
      </c>
      <c r="I42" s="1292">
        <f t="shared" si="10"/>
        <v>4876.4062531049713</v>
      </c>
      <c r="J42" s="1292">
        <f t="shared" si="10"/>
        <v>1134.4811301333539</v>
      </c>
      <c r="K42" s="1292">
        <f t="shared" si="10"/>
        <v>1242.8798882699921</v>
      </c>
      <c r="L42" s="1292">
        <f t="shared" si="10"/>
        <v>-5775.7343983694736</v>
      </c>
      <c r="M42" s="1292">
        <f t="shared" si="10"/>
        <v>-7679.4144808154961</v>
      </c>
      <c r="N42" s="1292">
        <f t="shared" si="10"/>
        <v>-7905.5164287411026</v>
      </c>
      <c r="O42" s="1292">
        <f t="shared" si="10"/>
        <v>-5341.0094043886638</v>
      </c>
      <c r="P42" s="1192">
        <f t="shared" ref="P42:P104" si="11">SUM(D42:O42)</f>
        <v>1113.0527524882054</v>
      </c>
    </row>
    <row r="43" spans="1:18" x14ac:dyDescent="0.3">
      <c r="A43" s="1188">
        <f t="shared" si="1"/>
        <v>38</v>
      </c>
      <c r="B43" s="1293" t="s">
        <v>474</v>
      </c>
      <c r="C43" s="1294">
        <f>'E-13c - prior to updates'!D88/'E-13c - prior to updates'!$D$104</f>
        <v>0.92965980844304374</v>
      </c>
      <c r="D43" s="1193">
        <f>ROUND(D$42*$C43,3)</f>
        <v>-6059.9859999999999</v>
      </c>
      <c r="E43" s="1193">
        <f t="shared" ref="E43:O43" si="12">ROUND(E$42*$C43,3)</f>
        <v>-1500.453</v>
      </c>
      <c r="F43" s="1193">
        <f t="shared" si="12"/>
        <v>7426.3530000000001</v>
      </c>
      <c r="G43" s="1193">
        <f t="shared" si="12"/>
        <v>7156.7160000000003</v>
      </c>
      <c r="H43" s="1193">
        <f t="shared" si="12"/>
        <v>12092.067999999999</v>
      </c>
      <c r="I43" s="1193">
        <f t="shared" si="12"/>
        <v>4533.3990000000003</v>
      </c>
      <c r="J43" s="1193">
        <f t="shared" si="12"/>
        <v>1054.682</v>
      </c>
      <c r="K43" s="1193">
        <f t="shared" si="12"/>
        <v>1155.4549999999999</v>
      </c>
      <c r="L43" s="1193">
        <f t="shared" si="12"/>
        <v>-5369.4679999999998</v>
      </c>
      <c r="M43" s="1193">
        <f t="shared" si="12"/>
        <v>-7139.2430000000004</v>
      </c>
      <c r="N43" s="1193">
        <f t="shared" si="12"/>
        <v>-7349.4409999999998</v>
      </c>
      <c r="O43" s="1193">
        <f t="shared" si="12"/>
        <v>-4965.3220000000001</v>
      </c>
      <c r="P43" s="1296">
        <f t="shared" si="8"/>
        <v>1034.7600000000029</v>
      </c>
    </row>
    <row r="44" spans="1:18" x14ac:dyDescent="0.3">
      <c r="A44" s="1188">
        <f t="shared" si="1"/>
        <v>39</v>
      </c>
      <c r="B44" s="1293" t="s">
        <v>475</v>
      </c>
      <c r="C44" s="1294">
        <f>'E-13c - prior to updates'!D89/'E-13c - prior to updates'!$D$104</f>
        <v>7.0387432445530845E-3</v>
      </c>
      <c r="D44" s="1193">
        <f t="shared" ref="D44:O54" si="13">ROUND(D$42*$C44,3)</f>
        <v>-45.881999999999998</v>
      </c>
      <c r="E44" s="1193">
        <f t="shared" si="13"/>
        <v>-11.36</v>
      </c>
      <c r="F44" s="1193">
        <f t="shared" si="13"/>
        <v>56.226999999999997</v>
      </c>
      <c r="G44" s="1193">
        <f t="shared" si="13"/>
        <v>54.186</v>
      </c>
      <c r="H44" s="1193">
        <f t="shared" si="13"/>
        <v>91.552999999999997</v>
      </c>
      <c r="I44" s="1193">
        <f t="shared" si="13"/>
        <v>34.323999999999998</v>
      </c>
      <c r="J44" s="1193">
        <f t="shared" si="13"/>
        <v>7.9850000000000003</v>
      </c>
      <c r="K44" s="1193">
        <f t="shared" si="13"/>
        <v>8.7479999999999993</v>
      </c>
      <c r="L44" s="1193">
        <f t="shared" si="13"/>
        <v>-40.654000000000003</v>
      </c>
      <c r="M44" s="1193">
        <f t="shared" si="13"/>
        <v>-54.052999999999997</v>
      </c>
      <c r="N44" s="1193">
        <f t="shared" si="13"/>
        <v>-55.645000000000003</v>
      </c>
      <c r="O44" s="1193">
        <f t="shared" si="13"/>
        <v>-37.594000000000001</v>
      </c>
      <c r="P44" s="1296">
        <f t="shared" si="8"/>
        <v>7.835000000000008</v>
      </c>
    </row>
    <row r="45" spans="1:18" x14ac:dyDescent="0.3">
      <c r="A45" s="1188">
        <f t="shared" si="1"/>
        <v>40</v>
      </c>
      <c r="B45" s="1293" t="s">
        <v>476</v>
      </c>
      <c r="C45" s="1294">
        <f>'E-13c - prior to updates'!D90/'E-13c - prior to updates'!$D$104</f>
        <v>0</v>
      </c>
      <c r="D45" s="1193">
        <f t="shared" si="13"/>
        <v>0</v>
      </c>
      <c r="E45" s="1193">
        <f t="shared" si="13"/>
        <v>0</v>
      </c>
      <c r="F45" s="1193">
        <f t="shared" si="13"/>
        <v>0</v>
      </c>
      <c r="G45" s="1193">
        <f t="shared" si="13"/>
        <v>0</v>
      </c>
      <c r="H45" s="1193">
        <f t="shared" si="13"/>
        <v>0</v>
      </c>
      <c r="I45" s="1193">
        <f t="shared" si="13"/>
        <v>0</v>
      </c>
      <c r="J45" s="1193">
        <f t="shared" si="13"/>
        <v>0</v>
      </c>
      <c r="K45" s="1193">
        <f t="shared" si="13"/>
        <v>0</v>
      </c>
      <c r="L45" s="1193">
        <f t="shared" si="13"/>
        <v>0</v>
      </c>
      <c r="M45" s="1193">
        <f t="shared" si="13"/>
        <v>0</v>
      </c>
      <c r="N45" s="1193">
        <f t="shared" si="13"/>
        <v>0</v>
      </c>
      <c r="O45" s="1193">
        <f t="shared" si="13"/>
        <v>0</v>
      </c>
      <c r="P45" s="1296">
        <f t="shared" si="8"/>
        <v>0</v>
      </c>
    </row>
    <row r="46" spans="1:18" x14ac:dyDescent="0.3">
      <c r="A46" s="1188">
        <f t="shared" si="1"/>
        <v>41</v>
      </c>
      <c r="B46" s="1293" t="s">
        <v>477</v>
      </c>
      <c r="C46" s="1294">
        <f>'E-13c - prior to updates'!D93/'E-13c - prior to updates'!$D$104</f>
        <v>6.8805879602083942E-3</v>
      </c>
      <c r="D46" s="1193">
        <f t="shared" si="13"/>
        <v>-44.850999999999999</v>
      </c>
      <c r="E46" s="1193">
        <f t="shared" si="13"/>
        <v>-11.105</v>
      </c>
      <c r="F46" s="1193">
        <f t="shared" si="13"/>
        <v>54.963999999999999</v>
      </c>
      <c r="G46" s="1193">
        <f t="shared" si="13"/>
        <v>52.968000000000004</v>
      </c>
      <c r="H46" s="1193">
        <f t="shared" si="13"/>
        <v>89.495999999999995</v>
      </c>
      <c r="I46" s="1193">
        <f t="shared" si="13"/>
        <v>33.552999999999997</v>
      </c>
      <c r="J46" s="1193">
        <f t="shared" si="13"/>
        <v>7.806</v>
      </c>
      <c r="K46" s="1193">
        <f t="shared" si="13"/>
        <v>8.5519999999999996</v>
      </c>
      <c r="L46" s="1193">
        <f t="shared" si="13"/>
        <v>-39.74</v>
      </c>
      <c r="M46" s="1193">
        <f t="shared" si="13"/>
        <v>-52.838999999999999</v>
      </c>
      <c r="N46" s="1193">
        <f t="shared" si="13"/>
        <v>-54.395000000000003</v>
      </c>
      <c r="O46" s="1193">
        <f t="shared" si="13"/>
        <v>-36.749000000000002</v>
      </c>
      <c r="P46" s="1296">
        <f t="shared" si="8"/>
        <v>7.6599999999999682</v>
      </c>
    </row>
    <row r="47" spans="1:18" x14ac:dyDescent="0.3">
      <c r="A47" s="1188">
        <f t="shared" si="1"/>
        <v>42</v>
      </c>
      <c r="B47" s="1293" t="s">
        <v>478</v>
      </c>
      <c r="C47" s="1294">
        <f>'E-13c - prior to updates'!D94/'E-13c - prior to updates'!$D$104</f>
        <v>3.8706136737616831E-2</v>
      </c>
      <c r="D47" s="1193">
        <f t="shared" si="13"/>
        <v>-252.30600000000001</v>
      </c>
      <c r="E47" s="1193">
        <f t="shared" si="13"/>
        <v>-62.470999999999997</v>
      </c>
      <c r="F47" s="1193">
        <f t="shared" si="13"/>
        <v>309.19400000000002</v>
      </c>
      <c r="G47" s="1193">
        <f t="shared" si="13"/>
        <v>297.96800000000002</v>
      </c>
      <c r="H47" s="1193">
        <f t="shared" si="13"/>
        <v>503.45</v>
      </c>
      <c r="I47" s="1193">
        <f t="shared" si="13"/>
        <v>188.74700000000001</v>
      </c>
      <c r="J47" s="1193">
        <f t="shared" si="13"/>
        <v>43.911000000000001</v>
      </c>
      <c r="K47" s="1193">
        <f t="shared" si="13"/>
        <v>48.106999999999999</v>
      </c>
      <c r="L47" s="1193">
        <f t="shared" si="13"/>
        <v>-223.55600000000001</v>
      </c>
      <c r="M47" s="1193">
        <f t="shared" si="13"/>
        <v>-297.24</v>
      </c>
      <c r="N47" s="1193">
        <f t="shared" si="13"/>
        <v>-305.99200000000002</v>
      </c>
      <c r="O47" s="1193">
        <f t="shared" si="13"/>
        <v>-206.73</v>
      </c>
      <c r="P47" s="1296">
        <f t="shared" si="8"/>
        <v>43.082000000000079</v>
      </c>
    </row>
    <row r="48" spans="1:18" x14ac:dyDescent="0.3">
      <c r="A48" s="1188">
        <f t="shared" si="1"/>
        <v>43</v>
      </c>
      <c r="B48" s="1293" t="s">
        <v>479</v>
      </c>
      <c r="C48" s="1294">
        <f>'E-13c - prior to updates'!D95/'E-13c - prior to updates'!$D$104</f>
        <v>1.1010228116792418E-2</v>
      </c>
      <c r="D48" s="1193">
        <f t="shared" si="13"/>
        <v>-71.77</v>
      </c>
      <c r="E48" s="1193">
        <f t="shared" si="13"/>
        <v>-17.77</v>
      </c>
      <c r="F48" s="1193">
        <f t="shared" si="13"/>
        <v>87.951999999999998</v>
      </c>
      <c r="G48" s="1193">
        <f t="shared" si="13"/>
        <v>84.759</v>
      </c>
      <c r="H48" s="1193">
        <f t="shared" si="13"/>
        <v>143.21</v>
      </c>
      <c r="I48" s="1193">
        <f t="shared" si="13"/>
        <v>53.69</v>
      </c>
      <c r="J48" s="1193">
        <f t="shared" si="13"/>
        <v>12.491</v>
      </c>
      <c r="K48" s="1193">
        <f t="shared" si="13"/>
        <v>13.683999999999999</v>
      </c>
      <c r="L48" s="1193">
        <f t="shared" si="13"/>
        <v>-63.591999999999999</v>
      </c>
      <c r="M48" s="1193">
        <f t="shared" si="13"/>
        <v>-84.552000000000007</v>
      </c>
      <c r="N48" s="1193">
        <f t="shared" si="13"/>
        <v>-87.042000000000002</v>
      </c>
      <c r="O48" s="1193">
        <f t="shared" si="13"/>
        <v>-58.805999999999997</v>
      </c>
      <c r="P48" s="1296">
        <f t="shared" si="8"/>
        <v>12.254000000000033</v>
      </c>
    </row>
    <row r="49" spans="1:16" x14ac:dyDescent="0.3">
      <c r="A49" s="1188">
        <f t="shared" si="1"/>
        <v>44</v>
      </c>
      <c r="B49" s="1293" t="s">
        <v>480</v>
      </c>
      <c r="C49" s="1294">
        <f>'E-13c - prior to updates'!D97/'E-13c - prior to updates'!$D$104</f>
        <v>5.6324294386330244E-4</v>
      </c>
      <c r="D49" s="1193">
        <f t="shared" si="13"/>
        <v>-3.6709999999999998</v>
      </c>
      <c r="E49" s="1193">
        <f t="shared" si="13"/>
        <v>-0.90900000000000003</v>
      </c>
      <c r="F49" s="1193">
        <f t="shared" si="13"/>
        <v>4.4989999999999997</v>
      </c>
      <c r="G49" s="1193">
        <f t="shared" si="13"/>
        <v>4.3360000000000003</v>
      </c>
      <c r="H49" s="1193">
        <f t="shared" si="13"/>
        <v>7.3259999999999996</v>
      </c>
      <c r="I49" s="1193">
        <f t="shared" si="13"/>
        <v>2.7469999999999999</v>
      </c>
      <c r="J49" s="1193">
        <f t="shared" si="13"/>
        <v>0.63900000000000001</v>
      </c>
      <c r="K49" s="1193">
        <f t="shared" si="13"/>
        <v>0.7</v>
      </c>
      <c r="L49" s="1193">
        <f t="shared" si="13"/>
        <v>-3.2530000000000001</v>
      </c>
      <c r="M49" s="1193">
        <f t="shared" si="13"/>
        <v>-4.3250000000000002</v>
      </c>
      <c r="N49" s="1193">
        <f t="shared" si="13"/>
        <v>-4.4530000000000003</v>
      </c>
      <c r="O49" s="1193">
        <f t="shared" si="13"/>
        <v>-3.008</v>
      </c>
      <c r="P49" s="1296">
        <f t="shared" si="8"/>
        <v>0.62799999999999834</v>
      </c>
    </row>
    <row r="50" spans="1:16" x14ac:dyDescent="0.3">
      <c r="A50" s="1188">
        <f t="shared" si="1"/>
        <v>45</v>
      </c>
      <c r="B50" s="1293" t="s">
        <v>481</v>
      </c>
      <c r="C50" s="1294">
        <f>'E-13c - prior to updates'!D98/'E-13c - prior to updates'!$D$104</f>
        <v>4.0883390853325803E-3</v>
      </c>
      <c r="D50" s="1193">
        <f t="shared" si="13"/>
        <v>-26.65</v>
      </c>
      <c r="E50" s="1193">
        <f t="shared" si="13"/>
        <v>-6.5990000000000002</v>
      </c>
      <c r="F50" s="1193">
        <f t="shared" si="13"/>
        <v>32.658999999999999</v>
      </c>
      <c r="G50" s="1193">
        <f t="shared" si="13"/>
        <v>31.472999999999999</v>
      </c>
      <c r="H50" s="1193">
        <f t="shared" si="13"/>
        <v>53.177</v>
      </c>
      <c r="I50" s="1193">
        <f t="shared" si="13"/>
        <v>19.936</v>
      </c>
      <c r="J50" s="1193">
        <f t="shared" si="13"/>
        <v>4.6379999999999999</v>
      </c>
      <c r="K50" s="1193">
        <f t="shared" si="13"/>
        <v>5.0810000000000004</v>
      </c>
      <c r="L50" s="1193">
        <f t="shared" si="13"/>
        <v>-23.613</v>
      </c>
      <c r="M50" s="1193">
        <f t="shared" si="13"/>
        <v>-31.396000000000001</v>
      </c>
      <c r="N50" s="1193">
        <f t="shared" si="13"/>
        <v>-32.32</v>
      </c>
      <c r="O50" s="1193">
        <f t="shared" si="13"/>
        <v>-21.835999999999999</v>
      </c>
      <c r="P50" s="1296">
        <f t="shared" si="8"/>
        <v>4.5500000000000185</v>
      </c>
    </row>
    <row r="51" spans="1:16" x14ac:dyDescent="0.3">
      <c r="A51" s="1188">
        <f t="shared" si="1"/>
        <v>46</v>
      </c>
      <c r="B51" s="1293" t="s">
        <v>482</v>
      </c>
      <c r="C51" s="1294">
        <f>'E-13c - prior to updates'!D99/'E-13c - prior to updates'!$D$104</f>
        <v>5.9985548898706465E-4</v>
      </c>
      <c r="D51" s="1193">
        <f t="shared" si="13"/>
        <v>-3.91</v>
      </c>
      <c r="E51" s="1193">
        <f t="shared" si="13"/>
        <v>-0.96799999999999997</v>
      </c>
      <c r="F51" s="1193">
        <f t="shared" si="13"/>
        <v>4.7919999999999998</v>
      </c>
      <c r="G51" s="1193">
        <f t="shared" si="13"/>
        <v>4.6180000000000003</v>
      </c>
      <c r="H51" s="1193">
        <f t="shared" si="13"/>
        <v>7.8019999999999996</v>
      </c>
      <c r="I51" s="1193">
        <f t="shared" si="13"/>
        <v>2.9249999999999998</v>
      </c>
      <c r="J51" s="1193">
        <f t="shared" si="13"/>
        <v>0.68100000000000005</v>
      </c>
      <c r="K51" s="1193">
        <f t="shared" si="13"/>
        <v>0.746</v>
      </c>
      <c r="L51" s="1193">
        <f t="shared" si="13"/>
        <v>-3.4649999999999999</v>
      </c>
      <c r="M51" s="1193">
        <f t="shared" si="13"/>
        <v>-4.6070000000000002</v>
      </c>
      <c r="N51" s="1193">
        <f t="shared" si="13"/>
        <v>-4.742</v>
      </c>
      <c r="O51" s="1193">
        <f t="shared" si="13"/>
        <v>-3.2040000000000002</v>
      </c>
      <c r="P51" s="1296">
        <f t="shared" si="8"/>
        <v>0.66800000000000059</v>
      </c>
    </row>
    <row r="52" spans="1:16" x14ac:dyDescent="0.3">
      <c r="A52" s="1188">
        <f t="shared" si="1"/>
        <v>47</v>
      </c>
      <c r="B52" s="1293" t="s">
        <v>483</v>
      </c>
      <c r="C52" s="1294">
        <f>'E-13c - prior to updates'!D101/'E-13c - prior to updates'!$D$104</f>
        <v>1.0269368491312784E-4</v>
      </c>
      <c r="D52" s="1193">
        <f t="shared" si="13"/>
        <v>-0.66900000000000004</v>
      </c>
      <c r="E52" s="1193">
        <f t="shared" si="13"/>
        <v>-0.16600000000000001</v>
      </c>
      <c r="F52" s="1193">
        <f t="shared" si="13"/>
        <v>0.82</v>
      </c>
      <c r="G52" s="1193">
        <f t="shared" si="13"/>
        <v>0.79100000000000004</v>
      </c>
      <c r="H52" s="1193">
        <f t="shared" si="13"/>
        <v>1.3360000000000001</v>
      </c>
      <c r="I52" s="1193">
        <f t="shared" si="13"/>
        <v>0.501</v>
      </c>
      <c r="J52" s="1193">
        <f t="shared" si="13"/>
        <v>0.11700000000000001</v>
      </c>
      <c r="K52" s="1193">
        <f t="shared" si="13"/>
        <v>0.128</v>
      </c>
      <c r="L52" s="1193">
        <f t="shared" si="13"/>
        <v>-0.59299999999999997</v>
      </c>
      <c r="M52" s="1193">
        <f t="shared" si="13"/>
        <v>-0.78900000000000003</v>
      </c>
      <c r="N52" s="1193">
        <f t="shared" si="13"/>
        <v>-0.81200000000000006</v>
      </c>
      <c r="O52" s="1193">
        <f t="shared" si="13"/>
        <v>-0.54800000000000004</v>
      </c>
      <c r="P52" s="1296">
        <f t="shared" si="8"/>
        <v>0.11599999999999988</v>
      </c>
    </row>
    <row r="53" spans="1:16" x14ac:dyDescent="0.3">
      <c r="A53" s="1188">
        <f t="shared" si="1"/>
        <v>48</v>
      </c>
      <c r="B53" s="1293" t="s">
        <v>484</v>
      </c>
      <c r="C53" s="1294">
        <f>'E-13c - prior to updates'!D102/'E-13c - prior to updates'!$D$104</f>
        <v>8.9039998316792874E-4</v>
      </c>
      <c r="D53" s="1193">
        <f t="shared" si="13"/>
        <v>-5.8040000000000003</v>
      </c>
      <c r="E53" s="1193">
        <f t="shared" si="13"/>
        <v>-1.4370000000000001</v>
      </c>
      <c r="F53" s="1193">
        <f t="shared" si="13"/>
        <v>7.1130000000000004</v>
      </c>
      <c r="G53" s="1193">
        <f t="shared" si="13"/>
        <v>6.8540000000000001</v>
      </c>
      <c r="H53" s="1193">
        <f t="shared" si="13"/>
        <v>11.581</v>
      </c>
      <c r="I53" s="1193">
        <f t="shared" si="13"/>
        <v>4.3419999999999996</v>
      </c>
      <c r="J53" s="1193">
        <f t="shared" si="13"/>
        <v>1.01</v>
      </c>
      <c r="K53" s="1193">
        <f t="shared" si="13"/>
        <v>1.107</v>
      </c>
      <c r="L53" s="1193">
        <f t="shared" si="13"/>
        <v>-5.1429999999999998</v>
      </c>
      <c r="M53" s="1193">
        <f t="shared" si="13"/>
        <v>-6.8380000000000001</v>
      </c>
      <c r="N53" s="1193">
        <f t="shared" si="13"/>
        <v>-7.0389999999999997</v>
      </c>
      <c r="O53" s="1193">
        <f t="shared" si="13"/>
        <v>-4.7560000000000002</v>
      </c>
      <c r="P53" s="1296">
        <f t="shared" si="8"/>
        <v>0.98999999999999666</v>
      </c>
    </row>
    <row r="54" spans="1:16" x14ac:dyDescent="0.3">
      <c r="A54" s="1188">
        <f t="shared" si="1"/>
        <v>49</v>
      </c>
      <c r="B54" s="1293" t="s">
        <v>485</v>
      </c>
      <c r="C54" s="1294">
        <f>'E-13c - prior to updates'!D103/'E-13c - prior to updates'!$D$104</f>
        <v>4.5996431152142404E-4</v>
      </c>
      <c r="D54" s="1193">
        <f t="shared" si="13"/>
        <v>-2.9980000000000002</v>
      </c>
      <c r="E54" s="1193">
        <f t="shared" si="13"/>
        <v>-0.74199999999999999</v>
      </c>
      <c r="F54" s="1193">
        <f t="shared" si="13"/>
        <v>3.6739999999999999</v>
      </c>
      <c r="G54" s="1193">
        <f t="shared" si="13"/>
        <v>3.5409999999999999</v>
      </c>
      <c r="H54" s="1193">
        <f t="shared" si="13"/>
        <v>5.9829999999999997</v>
      </c>
      <c r="I54" s="1193">
        <f t="shared" si="13"/>
        <v>2.2429999999999999</v>
      </c>
      <c r="J54" s="1193">
        <f t="shared" si="13"/>
        <v>0.52200000000000002</v>
      </c>
      <c r="K54" s="1193">
        <f t="shared" si="13"/>
        <v>0.57199999999999995</v>
      </c>
      <c r="L54" s="1193">
        <f t="shared" si="13"/>
        <v>-2.657</v>
      </c>
      <c r="M54" s="1193">
        <f t="shared" si="13"/>
        <v>-3.532</v>
      </c>
      <c r="N54" s="1193">
        <f t="shared" si="13"/>
        <v>-3.6360000000000001</v>
      </c>
      <c r="O54" s="1193">
        <f t="shared" si="13"/>
        <v>-2.4569999999999999</v>
      </c>
      <c r="P54" s="1296">
        <f t="shared" si="8"/>
        <v>0.51299999999999812</v>
      </c>
    </row>
    <row r="55" spans="1:16" x14ac:dyDescent="0.3">
      <c r="A55" s="1188">
        <f>+A48+1</f>
        <v>44</v>
      </c>
      <c r="B55" s="1291" t="s">
        <v>137</v>
      </c>
      <c r="C55" s="505"/>
      <c r="D55" s="1292">
        <f t="shared" ref="D55:O55" si="14">D24</f>
        <v>-669.72196006329614</v>
      </c>
      <c r="E55" s="1292">
        <f t="shared" si="14"/>
        <v>-93.034116472779715</v>
      </c>
      <c r="F55" s="1292">
        <f t="shared" si="14"/>
        <v>839.07593414403163</v>
      </c>
      <c r="G55" s="1292">
        <f t="shared" si="14"/>
        <v>894.87017869413467</v>
      </c>
      <c r="H55" s="1292">
        <f t="shared" si="14"/>
        <v>1184.5652429148977</v>
      </c>
      <c r="I55" s="1292">
        <f t="shared" si="14"/>
        <v>371.7562971479274</v>
      </c>
      <c r="J55" s="1292">
        <f t="shared" si="14"/>
        <v>114.69733343907865</v>
      </c>
      <c r="K55" s="1292">
        <f t="shared" si="14"/>
        <v>95.848943668763241</v>
      </c>
      <c r="L55" s="1292">
        <f t="shared" si="14"/>
        <v>-486.98827631182212</v>
      </c>
      <c r="M55" s="1292">
        <f t="shared" si="14"/>
        <v>-767.61712934378374</v>
      </c>
      <c r="N55" s="1292">
        <f t="shared" si="14"/>
        <v>-781.27585681819619</v>
      </c>
      <c r="O55" s="1292">
        <f t="shared" si="14"/>
        <v>-608.32322510031736</v>
      </c>
      <c r="P55" s="1192">
        <f t="shared" si="11"/>
        <v>93.853365898638003</v>
      </c>
    </row>
    <row r="56" spans="1:16" x14ac:dyDescent="0.3">
      <c r="A56" s="1188">
        <f t="shared" si="1"/>
        <v>45</v>
      </c>
      <c r="B56" s="1293" t="s">
        <v>474</v>
      </c>
      <c r="C56" s="1294">
        <f>'E-13c - prior to updates'!D145/'E-13c - prior to updates'!$D$145</f>
        <v>1</v>
      </c>
      <c r="D56" s="1193">
        <f>ROUND(D$55*$C56,3)</f>
        <v>-669.72199999999998</v>
      </c>
      <c r="E56" s="1193">
        <f t="shared" ref="E56:O56" si="15">ROUND(E$55*$C56,3)</f>
        <v>-93.034000000000006</v>
      </c>
      <c r="F56" s="1193">
        <f t="shared" si="15"/>
        <v>839.07600000000002</v>
      </c>
      <c r="G56" s="1193">
        <f t="shared" si="15"/>
        <v>894.87</v>
      </c>
      <c r="H56" s="1193">
        <f t="shared" si="15"/>
        <v>1184.5650000000001</v>
      </c>
      <c r="I56" s="1193">
        <f t="shared" si="15"/>
        <v>371.75599999999997</v>
      </c>
      <c r="J56" s="1193">
        <f t="shared" si="15"/>
        <v>114.697</v>
      </c>
      <c r="K56" s="1193">
        <f t="shared" si="15"/>
        <v>95.849000000000004</v>
      </c>
      <c r="L56" s="1193">
        <f t="shared" si="15"/>
        <v>-486.988</v>
      </c>
      <c r="M56" s="1193">
        <f t="shared" si="15"/>
        <v>-767.61699999999996</v>
      </c>
      <c r="N56" s="1193">
        <f t="shared" si="15"/>
        <v>-781.27599999999995</v>
      </c>
      <c r="O56" s="1193">
        <f t="shared" si="15"/>
        <v>-608.32299999999998</v>
      </c>
      <c r="P56" s="1296">
        <f t="shared" ref="P56" si="16">SUM(D56:O56)</f>
        <v>93.85300000000052</v>
      </c>
    </row>
    <row r="57" spans="1:16" x14ac:dyDescent="0.3">
      <c r="A57" s="1188">
        <f>+A55+1</f>
        <v>45</v>
      </c>
      <c r="B57" s="1291" t="s">
        <v>273</v>
      </c>
      <c r="C57" s="505"/>
      <c r="D57" s="1292">
        <f t="shared" ref="D57:O57" si="17">D25</f>
        <v>-35661.238205687725</v>
      </c>
      <c r="E57" s="1292">
        <f t="shared" si="17"/>
        <v>-10741.592395164073</v>
      </c>
      <c r="F57" s="1292">
        <f t="shared" si="17"/>
        <v>50664.596438510227</v>
      </c>
      <c r="G57" s="1292">
        <f t="shared" si="17"/>
        <v>46242.487341719214</v>
      </c>
      <c r="H57" s="1292">
        <f t="shared" si="17"/>
        <v>72100.384275763528</v>
      </c>
      <c r="I57" s="1292">
        <f t="shared" si="17"/>
        <v>28554.76549757598</v>
      </c>
      <c r="J57" s="1292">
        <f t="shared" si="17"/>
        <v>4321.4332808484323</v>
      </c>
      <c r="K57" s="1292">
        <f t="shared" si="17"/>
        <v>6063.7621255861595</v>
      </c>
      <c r="L57" s="1292">
        <f t="shared" si="17"/>
        <v>-29264.516227661632</v>
      </c>
      <c r="M57" s="1292">
        <f t="shared" si="17"/>
        <v>-41125.786801002221</v>
      </c>
      <c r="N57" s="1292">
        <f t="shared" si="17"/>
        <v>-45131.656916794833</v>
      </c>
      <c r="O57" s="1292">
        <f t="shared" si="17"/>
        <v>-31221.931005184189</v>
      </c>
      <c r="P57" s="1192">
        <f t="shared" si="11"/>
        <v>14800.707408508868</v>
      </c>
    </row>
    <row r="58" spans="1:16" x14ac:dyDescent="0.3">
      <c r="A58" s="1188">
        <f t="shared" si="1"/>
        <v>46</v>
      </c>
      <c r="B58" s="1293" t="s">
        <v>474</v>
      </c>
      <c r="C58" s="1294">
        <f>'E-13c - prior to updates'!D236/'E-13c - prior to updates'!$D$252</f>
        <v>0.25075603418432546</v>
      </c>
      <c r="D58" s="1193">
        <f>ROUND(D$57*$C58,3)</f>
        <v>-8942.2710000000006</v>
      </c>
      <c r="E58" s="1193">
        <f t="shared" ref="E58:O58" si="18">ROUND(E$57*$C58,3)</f>
        <v>-2693.5189999999998</v>
      </c>
      <c r="F58" s="1193">
        <f t="shared" si="18"/>
        <v>12704.453</v>
      </c>
      <c r="G58" s="1193">
        <f t="shared" si="18"/>
        <v>11595.583000000001</v>
      </c>
      <c r="H58" s="1193">
        <f t="shared" si="18"/>
        <v>18079.606</v>
      </c>
      <c r="I58" s="1193">
        <f t="shared" si="18"/>
        <v>7160.28</v>
      </c>
      <c r="J58" s="1193">
        <f t="shared" si="18"/>
        <v>1083.625</v>
      </c>
      <c r="K58" s="1193">
        <f t="shared" si="18"/>
        <v>1520.5250000000001</v>
      </c>
      <c r="L58" s="1193">
        <f t="shared" si="18"/>
        <v>-7338.2539999999999</v>
      </c>
      <c r="M58" s="1193">
        <f t="shared" si="18"/>
        <v>-10312.539000000001</v>
      </c>
      <c r="N58" s="1193">
        <f t="shared" si="18"/>
        <v>-11317.035</v>
      </c>
      <c r="O58" s="1193">
        <f t="shared" si="18"/>
        <v>-7829.0879999999997</v>
      </c>
      <c r="P58" s="1296">
        <f t="shared" ref="P58:P69" si="19">SUM(D58:O58)</f>
        <v>3711.3659999999982</v>
      </c>
    </row>
    <row r="59" spans="1:16" x14ac:dyDescent="0.3">
      <c r="A59" s="1188">
        <f t="shared" si="1"/>
        <v>47</v>
      </c>
      <c r="B59" s="1293" t="s">
        <v>475</v>
      </c>
      <c r="C59" s="1294">
        <f>'E-13c - prior to updates'!D237/'E-13c - prior to updates'!$D$252</f>
        <v>6.1526246295846663E-3</v>
      </c>
      <c r="D59" s="1193">
        <f t="shared" ref="D59:O69" si="20">ROUND(D$57*$C59,3)</f>
        <v>-219.41</v>
      </c>
      <c r="E59" s="1193">
        <f t="shared" si="20"/>
        <v>-66.088999999999999</v>
      </c>
      <c r="F59" s="1193">
        <f t="shared" si="20"/>
        <v>311.72000000000003</v>
      </c>
      <c r="G59" s="1193">
        <f t="shared" si="20"/>
        <v>284.51299999999998</v>
      </c>
      <c r="H59" s="1193">
        <f t="shared" si="20"/>
        <v>443.60700000000003</v>
      </c>
      <c r="I59" s="1193">
        <f t="shared" si="20"/>
        <v>175.68700000000001</v>
      </c>
      <c r="J59" s="1193">
        <f t="shared" si="20"/>
        <v>26.588000000000001</v>
      </c>
      <c r="K59" s="1193">
        <f t="shared" si="20"/>
        <v>37.308</v>
      </c>
      <c r="L59" s="1193">
        <f t="shared" si="20"/>
        <v>-180.054</v>
      </c>
      <c r="M59" s="1193">
        <f t="shared" si="20"/>
        <v>-253.03200000000001</v>
      </c>
      <c r="N59" s="1193">
        <f t="shared" si="20"/>
        <v>-277.678</v>
      </c>
      <c r="O59" s="1193">
        <f t="shared" si="20"/>
        <v>-192.09700000000001</v>
      </c>
      <c r="P59" s="1296">
        <f t="shared" si="19"/>
        <v>91.06299999999996</v>
      </c>
    </row>
    <row r="60" spans="1:16" x14ac:dyDescent="0.3">
      <c r="A60" s="1188">
        <f t="shared" si="1"/>
        <v>48</v>
      </c>
      <c r="B60" s="1293" t="s">
        <v>476</v>
      </c>
      <c r="C60" s="1294">
        <f>'E-13c - prior to updates'!D238/'E-13c - prior to updates'!$D$252</f>
        <v>1.3646526707699704E-5</v>
      </c>
      <c r="D60" s="1193">
        <f t="shared" si="20"/>
        <v>-0.48699999999999999</v>
      </c>
      <c r="E60" s="1193">
        <f t="shared" si="20"/>
        <v>-0.14699999999999999</v>
      </c>
      <c r="F60" s="1193">
        <f t="shared" si="20"/>
        <v>0.69099999999999995</v>
      </c>
      <c r="G60" s="1193">
        <f t="shared" si="20"/>
        <v>0.63100000000000001</v>
      </c>
      <c r="H60" s="1193">
        <f t="shared" si="20"/>
        <v>0.98399999999999999</v>
      </c>
      <c r="I60" s="1193">
        <f t="shared" si="20"/>
        <v>0.39</v>
      </c>
      <c r="J60" s="1193">
        <f t="shared" si="20"/>
        <v>5.8999999999999997E-2</v>
      </c>
      <c r="K60" s="1193">
        <f t="shared" si="20"/>
        <v>8.3000000000000004E-2</v>
      </c>
      <c r="L60" s="1193">
        <f t="shared" si="20"/>
        <v>-0.39900000000000002</v>
      </c>
      <c r="M60" s="1193">
        <f t="shared" si="20"/>
        <v>-0.56100000000000005</v>
      </c>
      <c r="N60" s="1193">
        <f t="shared" si="20"/>
        <v>-0.61599999999999999</v>
      </c>
      <c r="O60" s="1193">
        <f t="shared" si="20"/>
        <v>-0.42599999999999999</v>
      </c>
      <c r="P60" s="1296">
        <f t="shared" si="19"/>
        <v>0.20200000000000023</v>
      </c>
    </row>
    <row r="61" spans="1:16" x14ac:dyDescent="0.3">
      <c r="A61" s="1188">
        <f t="shared" si="1"/>
        <v>49</v>
      </c>
      <c r="B61" s="1293" t="s">
        <v>477</v>
      </c>
      <c r="C61" s="1294">
        <f>'E-13c - prior to updates'!D241/'E-13c - prior to updates'!$D$252</f>
        <v>7.3449928401876724E-2</v>
      </c>
      <c r="D61" s="1193">
        <f t="shared" si="20"/>
        <v>-2619.3150000000001</v>
      </c>
      <c r="E61" s="1193">
        <f t="shared" si="20"/>
        <v>-788.96900000000005</v>
      </c>
      <c r="F61" s="1193">
        <f t="shared" si="20"/>
        <v>3721.3110000000001</v>
      </c>
      <c r="G61" s="1193">
        <f t="shared" si="20"/>
        <v>3396.5070000000001</v>
      </c>
      <c r="H61" s="1193">
        <f t="shared" si="20"/>
        <v>5295.768</v>
      </c>
      <c r="I61" s="1193">
        <f t="shared" si="20"/>
        <v>2097.3449999999998</v>
      </c>
      <c r="J61" s="1193">
        <f t="shared" si="20"/>
        <v>317.40899999999999</v>
      </c>
      <c r="K61" s="1193">
        <f t="shared" si="20"/>
        <v>445.38299999999998</v>
      </c>
      <c r="L61" s="1193">
        <f t="shared" si="20"/>
        <v>-2149.4769999999999</v>
      </c>
      <c r="M61" s="1193">
        <f t="shared" si="20"/>
        <v>-3020.6860000000001</v>
      </c>
      <c r="N61" s="1193">
        <f t="shared" si="20"/>
        <v>-3314.9169999999999</v>
      </c>
      <c r="O61" s="1193">
        <f t="shared" si="20"/>
        <v>-2293.2489999999998</v>
      </c>
      <c r="P61" s="1296">
        <f t="shared" si="19"/>
        <v>1087.1100000000001</v>
      </c>
    </row>
    <row r="62" spans="1:16" x14ac:dyDescent="0.3">
      <c r="A62" s="1188">
        <f t="shared" si="1"/>
        <v>50</v>
      </c>
      <c r="B62" s="1293" t="s">
        <v>478</v>
      </c>
      <c r="C62" s="1294">
        <f>'E-13c - prior to updates'!D242/'E-13c - prior to updates'!$D$252</f>
        <v>0.41507178106395115</v>
      </c>
      <c r="D62" s="1193">
        <f t="shared" si="20"/>
        <v>-14801.974</v>
      </c>
      <c r="E62" s="1193">
        <f t="shared" si="20"/>
        <v>-4458.5320000000002</v>
      </c>
      <c r="F62" s="1193">
        <f t="shared" si="20"/>
        <v>21029.444</v>
      </c>
      <c r="G62" s="1193">
        <f t="shared" si="20"/>
        <v>19193.952000000001</v>
      </c>
      <c r="H62" s="1193">
        <f t="shared" si="20"/>
        <v>29926.834999999999</v>
      </c>
      <c r="I62" s="1193">
        <f t="shared" si="20"/>
        <v>11852.277</v>
      </c>
      <c r="J62" s="1193">
        <f t="shared" si="20"/>
        <v>1793.7049999999999</v>
      </c>
      <c r="K62" s="1193">
        <f t="shared" si="20"/>
        <v>2516.8969999999999</v>
      </c>
      <c r="L62" s="1193">
        <f t="shared" si="20"/>
        <v>-12146.875</v>
      </c>
      <c r="M62" s="1193">
        <f t="shared" si="20"/>
        <v>-17070.153999999999</v>
      </c>
      <c r="N62" s="1193">
        <f t="shared" si="20"/>
        <v>-18732.877</v>
      </c>
      <c r="O62" s="1193">
        <f t="shared" si="20"/>
        <v>-12959.343000000001</v>
      </c>
      <c r="P62" s="1296">
        <f t="shared" si="19"/>
        <v>6143.3550000000105</v>
      </c>
    </row>
    <row r="63" spans="1:16" x14ac:dyDescent="0.3">
      <c r="A63" s="1188">
        <f t="shared" si="1"/>
        <v>51</v>
      </c>
      <c r="B63" s="1293" t="s">
        <v>479</v>
      </c>
      <c r="C63" s="1294">
        <f>'E-13c - prior to updates'!D243/'E-13c - prior to updates'!$D$252</f>
        <v>9.0640434660692118E-2</v>
      </c>
      <c r="D63" s="1193">
        <f t="shared" si="20"/>
        <v>-3232.35</v>
      </c>
      <c r="E63" s="1193">
        <f t="shared" si="20"/>
        <v>-973.62300000000005</v>
      </c>
      <c r="F63" s="1193">
        <f t="shared" si="20"/>
        <v>4592.2610000000004</v>
      </c>
      <c r="G63" s="1193">
        <f t="shared" si="20"/>
        <v>4191.4390000000003</v>
      </c>
      <c r="H63" s="1193">
        <f t="shared" si="20"/>
        <v>6535.21</v>
      </c>
      <c r="I63" s="1193">
        <f t="shared" si="20"/>
        <v>2588.2159999999999</v>
      </c>
      <c r="J63" s="1193">
        <f t="shared" si="20"/>
        <v>391.697</v>
      </c>
      <c r="K63" s="1193">
        <f t="shared" si="20"/>
        <v>549.62199999999996</v>
      </c>
      <c r="L63" s="1193">
        <f t="shared" si="20"/>
        <v>-2652.5479999999998</v>
      </c>
      <c r="M63" s="1193">
        <f t="shared" si="20"/>
        <v>-3727.6590000000001</v>
      </c>
      <c r="N63" s="1193">
        <f t="shared" si="20"/>
        <v>-4090.7530000000002</v>
      </c>
      <c r="O63" s="1193">
        <f t="shared" si="20"/>
        <v>-2829.9690000000001</v>
      </c>
      <c r="P63" s="1296">
        <f t="shared" si="19"/>
        <v>1341.5430000000024</v>
      </c>
    </row>
    <row r="64" spans="1:16" x14ac:dyDescent="0.3">
      <c r="A64" s="1188">
        <f t="shared" si="1"/>
        <v>52</v>
      </c>
      <c r="B64" s="1293" t="s">
        <v>480</v>
      </c>
      <c r="C64" s="1294">
        <f>'E-13c - prior to updates'!D245/'E-13c - prior to updates'!$D$252</f>
        <v>1.5852422169450261E-2</v>
      </c>
      <c r="D64" s="1193">
        <f t="shared" si="20"/>
        <v>-565.31700000000001</v>
      </c>
      <c r="E64" s="1193">
        <f t="shared" si="20"/>
        <v>-170.28</v>
      </c>
      <c r="F64" s="1193">
        <f t="shared" si="20"/>
        <v>803.15700000000004</v>
      </c>
      <c r="G64" s="1193">
        <f t="shared" si="20"/>
        <v>733.05499999999995</v>
      </c>
      <c r="H64" s="1193">
        <f t="shared" si="20"/>
        <v>1142.9659999999999</v>
      </c>
      <c r="I64" s="1193">
        <f t="shared" si="20"/>
        <v>452.66199999999998</v>
      </c>
      <c r="J64" s="1193">
        <f t="shared" si="20"/>
        <v>68.504999999999995</v>
      </c>
      <c r="K64" s="1193">
        <f t="shared" si="20"/>
        <v>96.125</v>
      </c>
      <c r="L64" s="1193">
        <f t="shared" si="20"/>
        <v>-463.91300000000001</v>
      </c>
      <c r="M64" s="1193">
        <f t="shared" si="20"/>
        <v>-651.94299999999998</v>
      </c>
      <c r="N64" s="1193">
        <f t="shared" si="20"/>
        <v>-715.44600000000003</v>
      </c>
      <c r="O64" s="1193">
        <f t="shared" si="20"/>
        <v>-494.94299999999998</v>
      </c>
      <c r="P64" s="1296">
        <f t="shared" si="19"/>
        <v>234.62800000000004</v>
      </c>
    </row>
    <row r="65" spans="1:16" x14ac:dyDescent="0.3">
      <c r="A65" s="1188">
        <f t="shared" si="1"/>
        <v>53</v>
      </c>
      <c r="B65" s="1293" t="s">
        <v>481</v>
      </c>
      <c r="C65" s="1294">
        <f>'E-13c - prior to updates'!D246/'E-13c - prior to updates'!$D$252</f>
        <v>8.9018340116376479E-2</v>
      </c>
      <c r="D65" s="1193">
        <f t="shared" si="20"/>
        <v>-3174.5039999999999</v>
      </c>
      <c r="E65" s="1193">
        <f t="shared" si="20"/>
        <v>-956.19899999999996</v>
      </c>
      <c r="F65" s="1193">
        <f t="shared" si="20"/>
        <v>4510.0780000000004</v>
      </c>
      <c r="G65" s="1193">
        <f t="shared" si="20"/>
        <v>4116.4290000000001</v>
      </c>
      <c r="H65" s="1193">
        <f t="shared" si="20"/>
        <v>6418.2569999999996</v>
      </c>
      <c r="I65" s="1193">
        <f t="shared" si="20"/>
        <v>2541.8980000000001</v>
      </c>
      <c r="J65" s="1193">
        <f t="shared" si="20"/>
        <v>384.68700000000001</v>
      </c>
      <c r="K65" s="1193">
        <f t="shared" si="20"/>
        <v>539.78599999999994</v>
      </c>
      <c r="L65" s="1193">
        <f t="shared" si="20"/>
        <v>-2605.0790000000002</v>
      </c>
      <c r="M65" s="1193">
        <f t="shared" si="20"/>
        <v>-3660.9490000000001</v>
      </c>
      <c r="N65" s="1193">
        <f t="shared" si="20"/>
        <v>-4017.5450000000001</v>
      </c>
      <c r="O65" s="1193">
        <f t="shared" si="20"/>
        <v>-2779.3240000000001</v>
      </c>
      <c r="P65" s="1296">
        <f t="shared" si="19"/>
        <v>1317.5350000000021</v>
      </c>
    </row>
    <row r="66" spans="1:16" x14ac:dyDescent="0.3">
      <c r="A66" s="1188">
        <f t="shared" si="1"/>
        <v>54</v>
      </c>
      <c r="B66" s="1293" t="s">
        <v>482</v>
      </c>
      <c r="C66" s="1294">
        <f>'E-13c - prior to updates'!D247/'E-13c - prior to updates'!$D$252</f>
        <v>2.2295013499900221E-2</v>
      </c>
      <c r="D66" s="1193">
        <f t="shared" si="20"/>
        <v>-795.06799999999998</v>
      </c>
      <c r="E66" s="1193">
        <f t="shared" si="20"/>
        <v>-239.48400000000001</v>
      </c>
      <c r="F66" s="1193">
        <f t="shared" si="20"/>
        <v>1129.568</v>
      </c>
      <c r="G66" s="1193">
        <f t="shared" si="20"/>
        <v>1030.9770000000001</v>
      </c>
      <c r="H66" s="1193">
        <f t="shared" si="20"/>
        <v>1607.479</v>
      </c>
      <c r="I66" s="1193">
        <f t="shared" si="20"/>
        <v>636.62900000000002</v>
      </c>
      <c r="J66" s="1193">
        <f t="shared" si="20"/>
        <v>96.346000000000004</v>
      </c>
      <c r="K66" s="1193">
        <f t="shared" si="20"/>
        <v>135.19200000000001</v>
      </c>
      <c r="L66" s="1193">
        <f t="shared" si="20"/>
        <v>-652.45299999999997</v>
      </c>
      <c r="M66" s="1193">
        <f t="shared" si="20"/>
        <v>-916.9</v>
      </c>
      <c r="N66" s="1193">
        <f t="shared" si="20"/>
        <v>-1006.211</v>
      </c>
      <c r="O66" s="1193">
        <f t="shared" si="20"/>
        <v>-696.09299999999996</v>
      </c>
      <c r="P66" s="1296">
        <f t="shared" si="19"/>
        <v>329.98200000000008</v>
      </c>
    </row>
    <row r="67" spans="1:16" x14ac:dyDescent="0.3">
      <c r="A67" s="1188">
        <f t="shared" si="1"/>
        <v>55</v>
      </c>
      <c r="B67" s="1293" t="s">
        <v>483</v>
      </c>
      <c r="C67" s="1294">
        <f>'E-13c - prior to updates'!D249/'E-13c - prior to updates'!$D$252</f>
        <v>4.1606524952379261E-3</v>
      </c>
      <c r="D67" s="1193">
        <f t="shared" si="20"/>
        <v>-148.374</v>
      </c>
      <c r="E67" s="1193">
        <f t="shared" si="20"/>
        <v>-44.692</v>
      </c>
      <c r="F67" s="1193">
        <f t="shared" si="20"/>
        <v>210.798</v>
      </c>
      <c r="G67" s="1193">
        <f t="shared" si="20"/>
        <v>192.399</v>
      </c>
      <c r="H67" s="1193">
        <f t="shared" si="20"/>
        <v>299.98500000000001</v>
      </c>
      <c r="I67" s="1193">
        <f t="shared" si="20"/>
        <v>118.806</v>
      </c>
      <c r="J67" s="1193">
        <f t="shared" si="20"/>
        <v>17.98</v>
      </c>
      <c r="K67" s="1193">
        <f t="shared" si="20"/>
        <v>25.228999999999999</v>
      </c>
      <c r="L67" s="1193">
        <f t="shared" si="20"/>
        <v>-121.759</v>
      </c>
      <c r="M67" s="1193">
        <f t="shared" si="20"/>
        <v>-171.11</v>
      </c>
      <c r="N67" s="1193">
        <f t="shared" si="20"/>
        <v>-187.77699999999999</v>
      </c>
      <c r="O67" s="1193">
        <f t="shared" si="20"/>
        <v>-129.904</v>
      </c>
      <c r="P67" s="1296">
        <f t="shared" si="19"/>
        <v>61.581000000000074</v>
      </c>
    </row>
    <row r="68" spans="1:16" x14ac:dyDescent="0.3">
      <c r="A68" s="1188">
        <f t="shared" si="1"/>
        <v>56</v>
      </c>
      <c r="B68" s="1293" t="s">
        <v>484</v>
      </c>
      <c r="C68" s="1294">
        <f>'E-13c - prior to updates'!D250/'E-13c - prior to updates'!$D$252</f>
        <v>2.5735889661486055E-2</v>
      </c>
      <c r="D68" s="1193">
        <f t="shared" si="20"/>
        <v>-917.774</v>
      </c>
      <c r="E68" s="1193">
        <f t="shared" si="20"/>
        <v>-276.44400000000002</v>
      </c>
      <c r="F68" s="1193">
        <f t="shared" si="20"/>
        <v>1303.8979999999999</v>
      </c>
      <c r="G68" s="1193">
        <f t="shared" si="20"/>
        <v>1190.0920000000001</v>
      </c>
      <c r="H68" s="1193">
        <f t="shared" si="20"/>
        <v>1855.568</v>
      </c>
      <c r="I68" s="1193">
        <f t="shared" si="20"/>
        <v>734.88199999999995</v>
      </c>
      <c r="J68" s="1193">
        <f t="shared" si="20"/>
        <v>111.21599999999999</v>
      </c>
      <c r="K68" s="1193">
        <f t="shared" si="20"/>
        <v>156.05600000000001</v>
      </c>
      <c r="L68" s="1193">
        <f t="shared" si="20"/>
        <v>-753.14800000000002</v>
      </c>
      <c r="M68" s="1193">
        <f t="shared" si="20"/>
        <v>-1058.4090000000001</v>
      </c>
      <c r="N68" s="1193">
        <f t="shared" si="20"/>
        <v>-1161.5029999999999</v>
      </c>
      <c r="O68" s="1193">
        <f t="shared" si="20"/>
        <v>-803.524</v>
      </c>
      <c r="P68" s="1296">
        <f t="shared" si="19"/>
        <v>380.90999999999951</v>
      </c>
    </row>
    <row r="69" spans="1:16" x14ac:dyDescent="0.3">
      <c r="A69" s="1188">
        <f t="shared" si="1"/>
        <v>57</v>
      </c>
      <c r="B69" s="1293" t="s">
        <v>485</v>
      </c>
      <c r="C69" s="1294">
        <f>'E-13c - prior to updates'!D251/'E-13c - prior to updates'!$D$252</f>
        <v>6.8532325904113161E-3</v>
      </c>
      <c r="D69" s="1193">
        <f t="shared" si="20"/>
        <v>-244.39500000000001</v>
      </c>
      <c r="E69" s="1193">
        <f t="shared" si="20"/>
        <v>-73.614999999999995</v>
      </c>
      <c r="F69" s="1193">
        <f t="shared" si="20"/>
        <v>347.21600000000001</v>
      </c>
      <c r="G69" s="1193">
        <f t="shared" si="20"/>
        <v>316.911</v>
      </c>
      <c r="H69" s="1193">
        <f t="shared" si="20"/>
        <v>494.12099999999998</v>
      </c>
      <c r="I69" s="1193">
        <f t="shared" si="20"/>
        <v>195.69200000000001</v>
      </c>
      <c r="J69" s="1193">
        <f t="shared" si="20"/>
        <v>29.616</v>
      </c>
      <c r="K69" s="1193">
        <f t="shared" si="20"/>
        <v>41.555999999999997</v>
      </c>
      <c r="L69" s="1193">
        <f t="shared" si="20"/>
        <v>-200.55699999999999</v>
      </c>
      <c r="M69" s="1193">
        <f t="shared" si="20"/>
        <v>-281.84500000000003</v>
      </c>
      <c r="N69" s="1193">
        <f t="shared" si="20"/>
        <v>-309.298</v>
      </c>
      <c r="O69" s="1193">
        <f t="shared" si="20"/>
        <v>-213.971</v>
      </c>
      <c r="P69" s="1296">
        <f t="shared" si="19"/>
        <v>101.43100000000004</v>
      </c>
    </row>
    <row r="70" spans="1:16" x14ac:dyDescent="0.3">
      <c r="A70" s="1188">
        <f>+A57+1</f>
        <v>46</v>
      </c>
      <c r="B70" s="1291" t="s">
        <v>276</v>
      </c>
      <c r="C70" s="505"/>
      <c r="D70" s="1292">
        <f t="shared" ref="D70:O70" si="21">D26</f>
        <v>-101.9714702848205</v>
      </c>
      <c r="E70" s="1292">
        <f t="shared" si="21"/>
        <v>65.091210874532408</v>
      </c>
      <c r="F70" s="1292">
        <f t="shared" si="21"/>
        <v>17.160480826620073</v>
      </c>
      <c r="G70" s="1292">
        <f t="shared" si="21"/>
        <v>139.23720698208263</v>
      </c>
      <c r="H70" s="1292">
        <f t="shared" si="21"/>
        <v>126.46620728052585</v>
      </c>
      <c r="I70" s="1292">
        <f t="shared" si="21"/>
        <v>63.170296640081688</v>
      </c>
      <c r="J70" s="1292">
        <f t="shared" si="21"/>
        <v>13.416862726224281</v>
      </c>
      <c r="K70" s="1292">
        <f t="shared" si="21"/>
        <v>-23.436188796150873</v>
      </c>
      <c r="L70" s="1292">
        <f t="shared" si="21"/>
        <v>1.2382869511993704</v>
      </c>
      <c r="M70" s="1292">
        <f t="shared" si="21"/>
        <v>-16.090236785507841</v>
      </c>
      <c r="N70" s="1292">
        <f t="shared" si="21"/>
        <v>-8.3886890429948835</v>
      </c>
      <c r="O70" s="1292">
        <f t="shared" si="21"/>
        <v>-15.049079673566666</v>
      </c>
      <c r="P70" s="1192">
        <f t="shared" si="11"/>
        <v>260.84488769822553</v>
      </c>
    </row>
    <row r="71" spans="1:16" x14ac:dyDescent="0.3">
      <c r="A71" s="1188">
        <f t="shared" ref="A71:A109" si="22">+A70+1</f>
        <v>47</v>
      </c>
      <c r="B71" s="1293" t="s">
        <v>474</v>
      </c>
      <c r="C71" s="1294">
        <f>'E-13c - prior to updates'!D349/'E-13c - prior to updates'!$D$365</f>
        <v>1.251928681398975E-6</v>
      </c>
      <c r="D71" s="1193">
        <f>ROUND(D$70*$C71,3)</f>
        <v>0</v>
      </c>
      <c r="E71" s="1193">
        <f t="shared" ref="E71:O71" si="23">ROUND(E$70*$C71,3)</f>
        <v>0</v>
      </c>
      <c r="F71" s="1193">
        <f t="shared" si="23"/>
        <v>0</v>
      </c>
      <c r="G71" s="1193">
        <f t="shared" si="23"/>
        <v>0</v>
      </c>
      <c r="H71" s="1193">
        <f t="shared" si="23"/>
        <v>0</v>
      </c>
      <c r="I71" s="1193">
        <f t="shared" si="23"/>
        <v>0</v>
      </c>
      <c r="J71" s="1193">
        <f t="shared" si="23"/>
        <v>0</v>
      </c>
      <c r="K71" s="1193">
        <f t="shared" si="23"/>
        <v>0</v>
      </c>
      <c r="L71" s="1193">
        <f t="shared" si="23"/>
        <v>0</v>
      </c>
      <c r="M71" s="1193">
        <f t="shared" si="23"/>
        <v>0</v>
      </c>
      <c r="N71" s="1193">
        <f t="shared" si="23"/>
        <v>0</v>
      </c>
      <c r="O71" s="1193">
        <f t="shared" si="23"/>
        <v>0</v>
      </c>
      <c r="P71" s="1296">
        <f t="shared" ref="P71:P82" si="24">SUM(D71:O71)</f>
        <v>0</v>
      </c>
    </row>
    <row r="72" spans="1:16" x14ac:dyDescent="0.3">
      <c r="A72" s="1188">
        <f t="shared" si="22"/>
        <v>48</v>
      </c>
      <c r="B72" s="1293" t="s">
        <v>475</v>
      </c>
      <c r="C72" s="1294">
        <f>'E-13c - prior to updates'!D350/'E-13c - prior to updates'!$D$365</f>
        <v>-4.5729994741947737E-5</v>
      </c>
      <c r="D72" s="1193">
        <f t="shared" ref="D72:O81" si="25">ROUND(D$70*$C72,3)</f>
        <v>5.0000000000000001E-3</v>
      </c>
      <c r="E72" s="1193">
        <f t="shared" si="25"/>
        <v>-3.0000000000000001E-3</v>
      </c>
      <c r="F72" s="1193">
        <f t="shared" si="25"/>
        <v>-1E-3</v>
      </c>
      <c r="G72" s="1193">
        <f t="shared" si="25"/>
        <v>-6.0000000000000001E-3</v>
      </c>
      <c r="H72" s="1193">
        <f t="shared" si="25"/>
        <v>-6.0000000000000001E-3</v>
      </c>
      <c r="I72" s="1193">
        <f t="shared" si="25"/>
        <v>-3.0000000000000001E-3</v>
      </c>
      <c r="J72" s="1193">
        <f t="shared" si="25"/>
        <v>-1E-3</v>
      </c>
      <c r="K72" s="1193">
        <f t="shared" si="25"/>
        <v>1E-3</v>
      </c>
      <c r="L72" s="1193">
        <f t="shared" si="25"/>
        <v>0</v>
      </c>
      <c r="M72" s="1193">
        <f t="shared" si="25"/>
        <v>1E-3</v>
      </c>
      <c r="N72" s="1193">
        <f t="shared" si="25"/>
        <v>0</v>
      </c>
      <c r="O72" s="1193">
        <f t="shared" si="25"/>
        <v>1E-3</v>
      </c>
      <c r="P72" s="1296">
        <f t="shared" si="24"/>
        <v>-1.1999999999999997E-2</v>
      </c>
    </row>
    <row r="73" spans="1:16" x14ac:dyDescent="0.3">
      <c r="A73" s="1188">
        <f t="shared" si="22"/>
        <v>49</v>
      </c>
      <c r="B73" s="1293" t="s">
        <v>476</v>
      </c>
      <c r="C73" s="1294">
        <f>'E-13c - prior to updates'!D351/'E-13c - prior to updates'!$D$365</f>
        <v>0</v>
      </c>
      <c r="D73" s="1193">
        <f t="shared" si="25"/>
        <v>0</v>
      </c>
      <c r="E73" s="1193">
        <f t="shared" si="25"/>
        <v>0</v>
      </c>
      <c r="F73" s="1193">
        <f t="shared" si="25"/>
        <v>0</v>
      </c>
      <c r="G73" s="1193">
        <f t="shared" si="25"/>
        <v>0</v>
      </c>
      <c r="H73" s="1193">
        <f t="shared" si="25"/>
        <v>0</v>
      </c>
      <c r="I73" s="1193">
        <f t="shared" si="25"/>
        <v>0</v>
      </c>
      <c r="J73" s="1193">
        <f t="shared" si="25"/>
        <v>0</v>
      </c>
      <c r="K73" s="1193">
        <f t="shared" si="25"/>
        <v>0</v>
      </c>
      <c r="L73" s="1193">
        <f t="shared" si="25"/>
        <v>0</v>
      </c>
      <c r="M73" s="1193">
        <f t="shared" si="25"/>
        <v>0</v>
      </c>
      <c r="N73" s="1193">
        <f t="shared" si="25"/>
        <v>0</v>
      </c>
      <c r="O73" s="1193">
        <f t="shared" si="25"/>
        <v>0</v>
      </c>
      <c r="P73" s="1296">
        <f t="shared" si="24"/>
        <v>0</v>
      </c>
    </row>
    <row r="74" spans="1:16" x14ac:dyDescent="0.3">
      <c r="A74" s="1188">
        <f t="shared" si="22"/>
        <v>50</v>
      </c>
      <c r="B74" s="1293" t="s">
        <v>477</v>
      </c>
      <c r="C74" s="1294">
        <f>'E-13c - prior to updates'!D354/'E-13c - prior to updates'!$D$365</f>
        <v>0</v>
      </c>
      <c r="D74" s="1193">
        <f t="shared" si="25"/>
        <v>0</v>
      </c>
      <c r="E74" s="1193">
        <f t="shared" si="25"/>
        <v>0</v>
      </c>
      <c r="F74" s="1193">
        <f t="shared" si="25"/>
        <v>0</v>
      </c>
      <c r="G74" s="1193">
        <f t="shared" si="25"/>
        <v>0</v>
      </c>
      <c r="H74" s="1193">
        <f t="shared" si="25"/>
        <v>0</v>
      </c>
      <c r="I74" s="1193">
        <f t="shared" si="25"/>
        <v>0</v>
      </c>
      <c r="J74" s="1193">
        <f t="shared" si="25"/>
        <v>0</v>
      </c>
      <c r="K74" s="1193">
        <f t="shared" si="25"/>
        <v>0</v>
      </c>
      <c r="L74" s="1193">
        <f t="shared" si="25"/>
        <v>0</v>
      </c>
      <c r="M74" s="1193">
        <f t="shared" si="25"/>
        <v>0</v>
      </c>
      <c r="N74" s="1193">
        <f t="shared" si="25"/>
        <v>0</v>
      </c>
      <c r="O74" s="1193">
        <f t="shared" si="25"/>
        <v>0</v>
      </c>
      <c r="P74" s="1296">
        <f t="shared" si="24"/>
        <v>0</v>
      </c>
    </row>
    <row r="75" spans="1:16" x14ac:dyDescent="0.3">
      <c r="A75" s="1188">
        <f t="shared" si="22"/>
        <v>51</v>
      </c>
      <c r="B75" s="1293" t="s">
        <v>478</v>
      </c>
      <c r="C75" s="1294">
        <f>'E-13c - prior to updates'!D355/'E-13c - prior to updates'!$D$365</f>
        <v>0</v>
      </c>
      <c r="D75" s="1193">
        <f t="shared" si="25"/>
        <v>0</v>
      </c>
      <c r="E75" s="1193">
        <f t="shared" si="25"/>
        <v>0</v>
      </c>
      <c r="F75" s="1193">
        <f t="shared" si="25"/>
        <v>0</v>
      </c>
      <c r="G75" s="1193">
        <f t="shared" si="25"/>
        <v>0</v>
      </c>
      <c r="H75" s="1193">
        <f t="shared" si="25"/>
        <v>0</v>
      </c>
      <c r="I75" s="1193">
        <f t="shared" si="25"/>
        <v>0</v>
      </c>
      <c r="J75" s="1193">
        <f t="shared" si="25"/>
        <v>0</v>
      </c>
      <c r="K75" s="1193">
        <f t="shared" si="25"/>
        <v>0</v>
      </c>
      <c r="L75" s="1193">
        <f t="shared" si="25"/>
        <v>0</v>
      </c>
      <c r="M75" s="1193">
        <f t="shared" si="25"/>
        <v>0</v>
      </c>
      <c r="N75" s="1193">
        <f t="shared" si="25"/>
        <v>0</v>
      </c>
      <c r="O75" s="1193">
        <f t="shared" si="25"/>
        <v>0</v>
      </c>
      <c r="P75" s="1296">
        <f t="shared" si="24"/>
        <v>0</v>
      </c>
    </row>
    <row r="76" spans="1:16" x14ac:dyDescent="0.3">
      <c r="A76" s="1188">
        <f t="shared" si="22"/>
        <v>52</v>
      </c>
      <c r="B76" s="1293" t="s">
        <v>479</v>
      </c>
      <c r="C76" s="1294">
        <f>'E-13c - prior to updates'!D356/'E-13c - prior to updates'!$D$365</f>
        <v>0</v>
      </c>
      <c r="D76" s="1193">
        <f t="shared" si="25"/>
        <v>0</v>
      </c>
      <c r="E76" s="1193">
        <f t="shared" si="25"/>
        <v>0</v>
      </c>
      <c r="F76" s="1193">
        <f t="shared" si="25"/>
        <v>0</v>
      </c>
      <c r="G76" s="1193">
        <f t="shared" si="25"/>
        <v>0</v>
      </c>
      <c r="H76" s="1193">
        <f t="shared" si="25"/>
        <v>0</v>
      </c>
      <c r="I76" s="1193">
        <f t="shared" si="25"/>
        <v>0</v>
      </c>
      <c r="J76" s="1193">
        <f t="shared" si="25"/>
        <v>0</v>
      </c>
      <c r="K76" s="1193">
        <f t="shared" si="25"/>
        <v>0</v>
      </c>
      <c r="L76" s="1193">
        <f t="shared" si="25"/>
        <v>0</v>
      </c>
      <c r="M76" s="1193">
        <f t="shared" si="25"/>
        <v>0</v>
      </c>
      <c r="N76" s="1193">
        <f t="shared" si="25"/>
        <v>0</v>
      </c>
      <c r="O76" s="1193">
        <f t="shared" si="25"/>
        <v>0</v>
      </c>
      <c r="P76" s="1296">
        <f t="shared" si="24"/>
        <v>0</v>
      </c>
    </row>
    <row r="77" spans="1:16" x14ac:dyDescent="0.3">
      <c r="A77" s="1188">
        <f t="shared" si="22"/>
        <v>53</v>
      </c>
      <c r="B77" s="1293" t="s">
        <v>480</v>
      </c>
      <c r="C77" s="1294">
        <f>'E-13c - prior to updates'!D358/'E-13c - prior to updates'!$D$365</f>
        <v>0.13278475792271038</v>
      </c>
      <c r="D77" s="1193">
        <f t="shared" si="25"/>
        <v>-13.54</v>
      </c>
      <c r="E77" s="1193">
        <f t="shared" si="25"/>
        <v>8.6430000000000007</v>
      </c>
      <c r="F77" s="1193">
        <f t="shared" si="25"/>
        <v>2.2789999999999999</v>
      </c>
      <c r="G77" s="1193">
        <f t="shared" si="25"/>
        <v>18.489000000000001</v>
      </c>
      <c r="H77" s="1193">
        <f t="shared" si="25"/>
        <v>16.792999999999999</v>
      </c>
      <c r="I77" s="1193">
        <f t="shared" si="25"/>
        <v>8.3879999999999999</v>
      </c>
      <c r="J77" s="1193">
        <f t="shared" si="25"/>
        <v>1.782</v>
      </c>
      <c r="K77" s="1193">
        <f t="shared" si="25"/>
        <v>-3.1120000000000001</v>
      </c>
      <c r="L77" s="1193">
        <f t="shared" si="25"/>
        <v>0.16400000000000001</v>
      </c>
      <c r="M77" s="1193">
        <f t="shared" si="25"/>
        <v>-2.137</v>
      </c>
      <c r="N77" s="1193">
        <f t="shared" si="25"/>
        <v>-1.1140000000000001</v>
      </c>
      <c r="O77" s="1193">
        <f t="shared" si="25"/>
        <v>-1.998</v>
      </c>
      <c r="P77" s="1296">
        <f t="shared" si="24"/>
        <v>34.637000000000008</v>
      </c>
    </row>
    <row r="78" spans="1:16" x14ac:dyDescent="0.3">
      <c r="A78" s="1188">
        <f t="shared" si="22"/>
        <v>54</v>
      </c>
      <c r="B78" s="1293" t="s">
        <v>481</v>
      </c>
      <c r="C78" s="1294">
        <f>'E-13c - prior to updates'!D359/'E-13c - prior to updates'!$D$365</f>
        <v>0.69609150452734558</v>
      </c>
      <c r="D78" s="1193">
        <f t="shared" si="25"/>
        <v>-70.980999999999995</v>
      </c>
      <c r="E78" s="1193">
        <f t="shared" si="25"/>
        <v>45.308999999999997</v>
      </c>
      <c r="F78" s="1193">
        <f t="shared" si="25"/>
        <v>11.945</v>
      </c>
      <c r="G78" s="1193">
        <f t="shared" si="25"/>
        <v>96.921999999999997</v>
      </c>
      <c r="H78" s="1193">
        <f t="shared" si="25"/>
        <v>88.031999999999996</v>
      </c>
      <c r="I78" s="1193">
        <f t="shared" si="25"/>
        <v>43.972000000000001</v>
      </c>
      <c r="J78" s="1193">
        <f t="shared" si="25"/>
        <v>9.3390000000000004</v>
      </c>
      <c r="K78" s="1193">
        <f t="shared" si="25"/>
        <v>-16.314</v>
      </c>
      <c r="L78" s="1193">
        <f t="shared" si="25"/>
        <v>0.86199999999999999</v>
      </c>
      <c r="M78" s="1193">
        <f t="shared" si="25"/>
        <v>-11.2</v>
      </c>
      <c r="N78" s="1193">
        <f t="shared" si="25"/>
        <v>-5.8390000000000004</v>
      </c>
      <c r="O78" s="1193">
        <f t="shared" si="25"/>
        <v>-10.476000000000001</v>
      </c>
      <c r="P78" s="1296">
        <f t="shared" si="24"/>
        <v>181.571</v>
      </c>
    </row>
    <row r="79" spans="1:16" x14ac:dyDescent="0.3">
      <c r="A79" s="1188">
        <f t="shared" si="22"/>
        <v>55</v>
      </c>
      <c r="B79" s="1293" t="s">
        <v>482</v>
      </c>
      <c r="C79" s="1294">
        <f>'E-13c - prior to updates'!D360/'E-13c - prior to updates'!$D$365</f>
        <v>0.17116821561600476</v>
      </c>
      <c r="D79" s="1193">
        <f t="shared" si="25"/>
        <v>-17.454000000000001</v>
      </c>
      <c r="E79" s="1193">
        <f t="shared" si="25"/>
        <v>11.141999999999999</v>
      </c>
      <c r="F79" s="1193">
        <f t="shared" si="25"/>
        <v>2.9369999999999998</v>
      </c>
      <c r="G79" s="1193">
        <f t="shared" si="25"/>
        <v>23.832999999999998</v>
      </c>
      <c r="H79" s="1193">
        <f t="shared" si="25"/>
        <v>21.646999999999998</v>
      </c>
      <c r="I79" s="1193">
        <f t="shared" si="25"/>
        <v>10.813000000000001</v>
      </c>
      <c r="J79" s="1193">
        <f t="shared" si="25"/>
        <v>2.2970000000000002</v>
      </c>
      <c r="K79" s="1193">
        <f t="shared" si="25"/>
        <v>-4.0119999999999996</v>
      </c>
      <c r="L79" s="1193">
        <f t="shared" si="25"/>
        <v>0.21199999999999999</v>
      </c>
      <c r="M79" s="1193">
        <f t="shared" si="25"/>
        <v>-2.754</v>
      </c>
      <c r="N79" s="1193">
        <f t="shared" si="25"/>
        <v>-1.4359999999999999</v>
      </c>
      <c r="O79" s="1193">
        <f t="shared" si="25"/>
        <v>-2.5760000000000001</v>
      </c>
      <c r="P79" s="1296">
        <f t="shared" si="24"/>
        <v>44.649000000000001</v>
      </c>
    </row>
    <row r="80" spans="1:16" x14ac:dyDescent="0.3">
      <c r="A80" s="1188">
        <f t="shared" si="22"/>
        <v>56</v>
      </c>
      <c r="B80" s="1293" t="s">
        <v>483</v>
      </c>
      <c r="C80" s="1294">
        <f>'E-13c - prior to updates'!D362/'E-13c - prior to updates'!$D$365</f>
        <v>0</v>
      </c>
      <c r="D80" s="1193">
        <f t="shared" si="25"/>
        <v>0</v>
      </c>
      <c r="E80" s="1193">
        <f t="shared" si="25"/>
        <v>0</v>
      </c>
      <c r="F80" s="1193">
        <f t="shared" si="25"/>
        <v>0</v>
      </c>
      <c r="G80" s="1193">
        <f t="shared" si="25"/>
        <v>0</v>
      </c>
      <c r="H80" s="1193">
        <f t="shared" si="25"/>
        <v>0</v>
      </c>
      <c r="I80" s="1193">
        <f t="shared" si="25"/>
        <v>0</v>
      </c>
      <c r="J80" s="1193">
        <f t="shared" si="25"/>
        <v>0</v>
      </c>
      <c r="K80" s="1193">
        <f t="shared" si="25"/>
        <v>0</v>
      </c>
      <c r="L80" s="1193">
        <f t="shared" si="25"/>
        <v>0</v>
      </c>
      <c r="M80" s="1193">
        <f t="shared" si="25"/>
        <v>0</v>
      </c>
      <c r="N80" s="1193">
        <f t="shared" si="25"/>
        <v>0</v>
      </c>
      <c r="O80" s="1193">
        <f t="shared" si="25"/>
        <v>0</v>
      </c>
      <c r="P80" s="1296">
        <f t="shared" si="24"/>
        <v>0</v>
      </c>
    </row>
    <row r="81" spans="1:16" x14ac:dyDescent="0.3">
      <c r="A81" s="1188">
        <f t="shared" si="22"/>
        <v>57</v>
      </c>
      <c r="B81" s="1293" t="s">
        <v>484</v>
      </c>
      <c r="C81" s="1294">
        <f>'E-13c - prior to updates'!D363/'E-13c - prior to updates'!$D$365</f>
        <v>0</v>
      </c>
      <c r="D81" s="1193">
        <f t="shared" si="25"/>
        <v>0</v>
      </c>
      <c r="E81" s="1193">
        <f t="shared" si="25"/>
        <v>0</v>
      </c>
      <c r="F81" s="1193">
        <f t="shared" si="25"/>
        <v>0</v>
      </c>
      <c r="G81" s="1193">
        <f t="shared" si="25"/>
        <v>0</v>
      </c>
      <c r="H81" s="1193">
        <f t="shared" si="25"/>
        <v>0</v>
      </c>
      <c r="I81" s="1193">
        <f t="shared" si="25"/>
        <v>0</v>
      </c>
      <c r="J81" s="1193">
        <f t="shared" si="25"/>
        <v>0</v>
      </c>
      <c r="K81" s="1193">
        <f t="shared" si="25"/>
        <v>0</v>
      </c>
      <c r="L81" s="1193">
        <f t="shared" si="25"/>
        <v>0</v>
      </c>
      <c r="M81" s="1193">
        <f t="shared" si="25"/>
        <v>0</v>
      </c>
      <c r="N81" s="1193">
        <f t="shared" si="25"/>
        <v>0</v>
      </c>
      <c r="O81" s="1193">
        <f t="shared" si="25"/>
        <v>0</v>
      </c>
      <c r="P81" s="1296">
        <f t="shared" si="24"/>
        <v>0</v>
      </c>
    </row>
    <row r="82" spans="1:16" x14ac:dyDescent="0.3">
      <c r="A82" s="1188">
        <f t="shared" si="22"/>
        <v>58</v>
      </c>
      <c r="B82" s="1293" t="s">
        <v>485</v>
      </c>
      <c r="C82" s="1294">
        <f>'E-13c - prior to updates'!D364/'E-13c - prior to updates'!$D$365</f>
        <v>0</v>
      </c>
      <c r="D82" s="1193">
        <f t="shared" ref="D82:O82" si="26">ROUND(D$57*$C82,3)</f>
        <v>0</v>
      </c>
      <c r="E82" s="1193">
        <f t="shared" si="26"/>
        <v>0</v>
      </c>
      <c r="F82" s="1193">
        <f t="shared" si="26"/>
        <v>0</v>
      </c>
      <c r="G82" s="1193">
        <f t="shared" si="26"/>
        <v>0</v>
      </c>
      <c r="H82" s="1193">
        <f t="shared" si="26"/>
        <v>0</v>
      </c>
      <c r="I82" s="1193">
        <f t="shared" si="26"/>
        <v>0</v>
      </c>
      <c r="J82" s="1193">
        <f t="shared" si="26"/>
        <v>0</v>
      </c>
      <c r="K82" s="1193">
        <f t="shared" si="26"/>
        <v>0</v>
      </c>
      <c r="L82" s="1193">
        <f t="shared" si="26"/>
        <v>0</v>
      </c>
      <c r="M82" s="1193">
        <f t="shared" si="26"/>
        <v>0</v>
      </c>
      <c r="N82" s="1193">
        <f t="shared" si="26"/>
        <v>0</v>
      </c>
      <c r="O82" s="1193">
        <f t="shared" si="26"/>
        <v>0</v>
      </c>
      <c r="P82" s="1296">
        <f t="shared" si="24"/>
        <v>0</v>
      </c>
    </row>
    <row r="83" spans="1:16" x14ac:dyDescent="0.3">
      <c r="A83" s="1188">
        <f>+A70+1</f>
        <v>47</v>
      </c>
      <c r="B83" s="1291" t="s">
        <v>274</v>
      </c>
      <c r="C83" s="505"/>
      <c r="D83" s="1292">
        <f t="shared" ref="D83:O83" si="27">D27</f>
        <v>-2581.1674436899775</v>
      </c>
      <c r="E83" s="1292">
        <f t="shared" si="27"/>
        <v>736.17866446665721</v>
      </c>
      <c r="F83" s="1292">
        <f t="shared" si="27"/>
        <v>3180.4264229506953</v>
      </c>
      <c r="G83" s="1292">
        <f t="shared" si="27"/>
        <v>1790.7549324037682</v>
      </c>
      <c r="H83" s="1292">
        <f t="shared" si="27"/>
        <v>2113.5654202768346</v>
      </c>
      <c r="I83" s="1292">
        <f t="shared" si="27"/>
        <v>1326.3478049410915</v>
      </c>
      <c r="J83" s="1292">
        <f t="shared" si="27"/>
        <v>1588.3233337475394</v>
      </c>
      <c r="K83" s="1292">
        <f t="shared" si="27"/>
        <v>-1337.1146611875447</v>
      </c>
      <c r="L83" s="1292">
        <f t="shared" si="27"/>
        <v>388.27908768309862</v>
      </c>
      <c r="M83" s="1292">
        <f t="shared" si="27"/>
        <v>-1954.7734571874898</v>
      </c>
      <c r="N83" s="1292">
        <f t="shared" si="27"/>
        <v>-72.291934893757571</v>
      </c>
      <c r="O83" s="1292">
        <f t="shared" si="27"/>
        <v>-696.78916474006837</v>
      </c>
      <c r="P83" s="1192">
        <f t="shared" si="11"/>
        <v>4481.7390047708468</v>
      </c>
    </row>
    <row r="84" spans="1:16" x14ac:dyDescent="0.3">
      <c r="A84" s="1188">
        <f t="shared" si="22"/>
        <v>48</v>
      </c>
      <c r="B84" s="1293" t="s">
        <v>474</v>
      </c>
      <c r="C84" s="1294">
        <f>'E-13c - prior to updates'!D466/'E-13c - prior to updates'!$D$482</f>
        <v>7.5825281009179292E-3</v>
      </c>
      <c r="D84" s="1193">
        <f>ROUND(D$83*$C84,3)</f>
        <v>-19.571999999999999</v>
      </c>
      <c r="E84" s="1193">
        <f t="shared" ref="E84:O84" si="28">ROUND(E$83*$C84,3)</f>
        <v>5.5819999999999999</v>
      </c>
      <c r="F84" s="1193">
        <f t="shared" si="28"/>
        <v>24.116</v>
      </c>
      <c r="G84" s="1193">
        <f t="shared" si="28"/>
        <v>13.577999999999999</v>
      </c>
      <c r="H84" s="1193">
        <f t="shared" si="28"/>
        <v>16.026</v>
      </c>
      <c r="I84" s="1193">
        <f t="shared" si="28"/>
        <v>10.057</v>
      </c>
      <c r="J84" s="1193">
        <f t="shared" si="28"/>
        <v>12.044</v>
      </c>
      <c r="K84" s="1193">
        <f t="shared" si="28"/>
        <v>-10.138999999999999</v>
      </c>
      <c r="L84" s="1193">
        <f t="shared" si="28"/>
        <v>2.944</v>
      </c>
      <c r="M84" s="1193">
        <f t="shared" si="28"/>
        <v>-14.821999999999999</v>
      </c>
      <c r="N84" s="1193">
        <f t="shared" si="28"/>
        <v>-0.54800000000000004</v>
      </c>
      <c r="O84" s="1193">
        <f t="shared" si="28"/>
        <v>-5.2830000000000004</v>
      </c>
      <c r="P84" s="1296">
        <f t="shared" ref="P84:P95" si="29">SUM(D84:O84)</f>
        <v>33.983000000000004</v>
      </c>
    </row>
    <row r="85" spans="1:16" x14ac:dyDescent="0.3">
      <c r="A85" s="1188">
        <f t="shared" si="22"/>
        <v>49</v>
      </c>
      <c r="B85" s="1293" t="s">
        <v>475</v>
      </c>
      <c r="C85" s="1294">
        <f>'E-13c - prior to updates'!D467/'E-13c - prior to updates'!$D$482</f>
        <v>5.389712828518569E-2</v>
      </c>
      <c r="D85" s="1193">
        <f t="shared" ref="D85:O95" si="30">ROUND(D$83*$C85,3)</f>
        <v>-139.11799999999999</v>
      </c>
      <c r="E85" s="1193">
        <f t="shared" si="30"/>
        <v>39.677999999999997</v>
      </c>
      <c r="F85" s="1193">
        <f t="shared" si="30"/>
        <v>171.416</v>
      </c>
      <c r="G85" s="1193">
        <f t="shared" si="30"/>
        <v>96.516999999999996</v>
      </c>
      <c r="H85" s="1193">
        <f t="shared" si="30"/>
        <v>113.91500000000001</v>
      </c>
      <c r="I85" s="1193">
        <f t="shared" si="30"/>
        <v>71.486000000000004</v>
      </c>
      <c r="J85" s="1193">
        <f t="shared" si="30"/>
        <v>85.605999999999995</v>
      </c>
      <c r="K85" s="1193">
        <f t="shared" si="30"/>
        <v>-72.066999999999993</v>
      </c>
      <c r="L85" s="1193">
        <f t="shared" si="30"/>
        <v>20.927</v>
      </c>
      <c r="M85" s="1193">
        <f t="shared" si="30"/>
        <v>-105.357</v>
      </c>
      <c r="N85" s="1193">
        <f t="shared" si="30"/>
        <v>-3.8959999999999999</v>
      </c>
      <c r="O85" s="1193">
        <f t="shared" si="30"/>
        <v>-37.555</v>
      </c>
      <c r="P85" s="1296">
        <f t="shared" si="29"/>
        <v>241.55200000000002</v>
      </c>
    </row>
    <row r="86" spans="1:16" x14ac:dyDescent="0.3">
      <c r="A86" s="1188">
        <f t="shared" si="22"/>
        <v>50</v>
      </c>
      <c r="B86" s="1293" t="s">
        <v>476</v>
      </c>
      <c r="C86" s="1294">
        <f>'E-13c - prior to updates'!D468/'E-13c - prior to updates'!$D$482</f>
        <v>0</v>
      </c>
      <c r="D86" s="1193">
        <f t="shared" si="30"/>
        <v>0</v>
      </c>
      <c r="E86" s="1193">
        <f t="shared" si="30"/>
        <v>0</v>
      </c>
      <c r="F86" s="1193">
        <f t="shared" si="30"/>
        <v>0</v>
      </c>
      <c r="G86" s="1193">
        <f t="shared" si="30"/>
        <v>0</v>
      </c>
      <c r="H86" s="1193">
        <f t="shared" si="30"/>
        <v>0</v>
      </c>
      <c r="I86" s="1193">
        <f t="shared" si="30"/>
        <v>0</v>
      </c>
      <c r="J86" s="1193">
        <f t="shared" si="30"/>
        <v>0</v>
      </c>
      <c r="K86" s="1193">
        <f t="shared" si="30"/>
        <v>0</v>
      </c>
      <c r="L86" s="1193">
        <f t="shared" si="30"/>
        <v>0</v>
      </c>
      <c r="M86" s="1193">
        <f t="shared" si="30"/>
        <v>0</v>
      </c>
      <c r="N86" s="1193">
        <f t="shared" si="30"/>
        <v>0</v>
      </c>
      <c r="O86" s="1193">
        <f t="shared" si="30"/>
        <v>0</v>
      </c>
      <c r="P86" s="1296">
        <f t="shared" si="29"/>
        <v>0</v>
      </c>
    </row>
    <row r="87" spans="1:16" x14ac:dyDescent="0.3">
      <c r="A87" s="1188">
        <f t="shared" si="22"/>
        <v>51</v>
      </c>
      <c r="B87" s="1293" t="s">
        <v>477</v>
      </c>
      <c r="C87" s="1294">
        <f>'E-13c - prior to updates'!D471/'E-13c - prior to updates'!$D$482</f>
        <v>1.7591949724341329E-2</v>
      </c>
      <c r="D87" s="1193">
        <f t="shared" si="30"/>
        <v>-45.408000000000001</v>
      </c>
      <c r="E87" s="1193">
        <f t="shared" si="30"/>
        <v>12.951000000000001</v>
      </c>
      <c r="F87" s="1193">
        <f t="shared" si="30"/>
        <v>55.95</v>
      </c>
      <c r="G87" s="1193">
        <f t="shared" si="30"/>
        <v>31.503</v>
      </c>
      <c r="H87" s="1193">
        <f t="shared" si="30"/>
        <v>37.182000000000002</v>
      </c>
      <c r="I87" s="1193">
        <f t="shared" si="30"/>
        <v>23.332999999999998</v>
      </c>
      <c r="J87" s="1193">
        <f t="shared" si="30"/>
        <v>27.942</v>
      </c>
      <c r="K87" s="1193">
        <f t="shared" si="30"/>
        <v>-23.521999999999998</v>
      </c>
      <c r="L87" s="1193">
        <f t="shared" si="30"/>
        <v>6.8310000000000004</v>
      </c>
      <c r="M87" s="1193">
        <f t="shared" si="30"/>
        <v>-34.387999999999998</v>
      </c>
      <c r="N87" s="1193">
        <f t="shared" si="30"/>
        <v>-1.272</v>
      </c>
      <c r="O87" s="1193">
        <f t="shared" si="30"/>
        <v>-12.257999999999999</v>
      </c>
      <c r="P87" s="1296">
        <f t="shared" si="29"/>
        <v>78.844000000000023</v>
      </c>
    </row>
    <row r="88" spans="1:16" x14ac:dyDescent="0.3">
      <c r="A88" s="1188">
        <f t="shared" si="22"/>
        <v>52</v>
      </c>
      <c r="B88" s="1293" t="s">
        <v>478</v>
      </c>
      <c r="C88" s="1294">
        <f>'E-13c - prior to updates'!D472/'E-13c - prior to updates'!$D$482</f>
        <v>9.7697286023464169E-2</v>
      </c>
      <c r="D88" s="1193">
        <f t="shared" si="30"/>
        <v>-252.173</v>
      </c>
      <c r="E88" s="1193">
        <f t="shared" si="30"/>
        <v>71.923000000000002</v>
      </c>
      <c r="F88" s="1193">
        <f t="shared" si="30"/>
        <v>310.71899999999999</v>
      </c>
      <c r="G88" s="1193">
        <f t="shared" si="30"/>
        <v>174.952</v>
      </c>
      <c r="H88" s="1193">
        <f t="shared" si="30"/>
        <v>206.49</v>
      </c>
      <c r="I88" s="1193">
        <f t="shared" si="30"/>
        <v>129.58099999999999</v>
      </c>
      <c r="J88" s="1193">
        <f t="shared" si="30"/>
        <v>155.17500000000001</v>
      </c>
      <c r="K88" s="1193">
        <f t="shared" si="30"/>
        <v>-130.63200000000001</v>
      </c>
      <c r="L88" s="1193">
        <f t="shared" si="30"/>
        <v>37.933999999999997</v>
      </c>
      <c r="M88" s="1193">
        <f t="shared" si="30"/>
        <v>-190.976</v>
      </c>
      <c r="N88" s="1193">
        <f t="shared" si="30"/>
        <v>-7.0629999999999997</v>
      </c>
      <c r="O88" s="1193">
        <f t="shared" si="30"/>
        <v>-68.073999999999998</v>
      </c>
      <c r="P88" s="1296">
        <f t="shared" si="29"/>
        <v>437.85599999999982</v>
      </c>
    </row>
    <row r="89" spans="1:16" x14ac:dyDescent="0.3">
      <c r="A89" s="1188">
        <f t="shared" si="22"/>
        <v>53</v>
      </c>
      <c r="B89" s="1293" t="s">
        <v>479</v>
      </c>
      <c r="C89" s="1294">
        <f>'E-13c - prior to updates'!D473/'E-13c - prior to updates'!$D$482</f>
        <v>2.2735345670776508E-2</v>
      </c>
      <c r="D89" s="1193">
        <f t="shared" si="30"/>
        <v>-58.683999999999997</v>
      </c>
      <c r="E89" s="1193">
        <f t="shared" si="30"/>
        <v>16.736999999999998</v>
      </c>
      <c r="F89" s="1193">
        <f t="shared" si="30"/>
        <v>72.308000000000007</v>
      </c>
      <c r="G89" s="1193">
        <f t="shared" si="30"/>
        <v>40.713000000000001</v>
      </c>
      <c r="H89" s="1193">
        <f t="shared" si="30"/>
        <v>48.052999999999997</v>
      </c>
      <c r="I89" s="1193">
        <f t="shared" si="30"/>
        <v>30.155000000000001</v>
      </c>
      <c r="J89" s="1193">
        <f t="shared" si="30"/>
        <v>36.110999999999997</v>
      </c>
      <c r="K89" s="1193">
        <f t="shared" si="30"/>
        <v>-30.4</v>
      </c>
      <c r="L89" s="1193">
        <f t="shared" si="30"/>
        <v>8.8279999999999994</v>
      </c>
      <c r="M89" s="1193">
        <f t="shared" si="30"/>
        <v>-44.442</v>
      </c>
      <c r="N89" s="1193">
        <f t="shared" si="30"/>
        <v>-1.6439999999999999</v>
      </c>
      <c r="O89" s="1193">
        <f t="shared" si="30"/>
        <v>-15.842000000000001</v>
      </c>
      <c r="P89" s="1296">
        <f t="shared" si="29"/>
        <v>101.89299999999999</v>
      </c>
    </row>
    <row r="90" spans="1:16" x14ac:dyDescent="0.3">
      <c r="A90" s="1188">
        <f t="shared" si="22"/>
        <v>54</v>
      </c>
      <c r="B90" s="1293" t="s">
        <v>480</v>
      </c>
      <c r="C90" s="1294">
        <f>'E-13c - prior to updates'!D475/'E-13c - prior to updates'!$D$482</f>
        <v>5.3590148607096565E-2</v>
      </c>
      <c r="D90" s="1193">
        <f t="shared" si="30"/>
        <v>-138.32499999999999</v>
      </c>
      <c r="E90" s="1193">
        <f t="shared" si="30"/>
        <v>39.451999999999998</v>
      </c>
      <c r="F90" s="1193">
        <f t="shared" si="30"/>
        <v>170.44</v>
      </c>
      <c r="G90" s="1193">
        <f t="shared" si="30"/>
        <v>95.966999999999999</v>
      </c>
      <c r="H90" s="1193">
        <f t="shared" si="30"/>
        <v>113.26600000000001</v>
      </c>
      <c r="I90" s="1193">
        <f t="shared" si="30"/>
        <v>71.078999999999994</v>
      </c>
      <c r="J90" s="1193">
        <f t="shared" si="30"/>
        <v>85.117999999999995</v>
      </c>
      <c r="K90" s="1193">
        <f t="shared" si="30"/>
        <v>-71.656000000000006</v>
      </c>
      <c r="L90" s="1193">
        <f t="shared" si="30"/>
        <v>20.808</v>
      </c>
      <c r="M90" s="1193">
        <f t="shared" si="30"/>
        <v>-104.75700000000001</v>
      </c>
      <c r="N90" s="1193">
        <f t="shared" si="30"/>
        <v>-3.8740000000000001</v>
      </c>
      <c r="O90" s="1193">
        <f t="shared" si="30"/>
        <v>-37.341000000000001</v>
      </c>
      <c r="P90" s="1296">
        <f t="shared" si="29"/>
        <v>240.17699999999996</v>
      </c>
    </row>
    <row r="91" spans="1:16" x14ac:dyDescent="0.3">
      <c r="A91" s="1188">
        <f t="shared" si="22"/>
        <v>55</v>
      </c>
      <c r="B91" s="1293" t="s">
        <v>481</v>
      </c>
      <c r="C91" s="1294">
        <f>'E-13c - prior to updates'!D476/'E-13c - prior to updates'!$D$482</f>
        <v>0.28953870580269336</v>
      </c>
      <c r="D91" s="1193">
        <f t="shared" si="30"/>
        <v>-747.34799999999996</v>
      </c>
      <c r="E91" s="1193">
        <f t="shared" si="30"/>
        <v>213.15199999999999</v>
      </c>
      <c r="F91" s="1193">
        <f t="shared" si="30"/>
        <v>920.85699999999997</v>
      </c>
      <c r="G91" s="1193">
        <f t="shared" si="30"/>
        <v>518.49300000000005</v>
      </c>
      <c r="H91" s="1193">
        <f t="shared" si="30"/>
        <v>611.95899999999995</v>
      </c>
      <c r="I91" s="1193">
        <f t="shared" si="30"/>
        <v>384.029</v>
      </c>
      <c r="J91" s="1193">
        <f t="shared" si="30"/>
        <v>459.88099999999997</v>
      </c>
      <c r="K91" s="1193">
        <f t="shared" si="30"/>
        <v>-387.14600000000002</v>
      </c>
      <c r="L91" s="1193">
        <f t="shared" si="30"/>
        <v>112.422</v>
      </c>
      <c r="M91" s="1193">
        <f t="shared" si="30"/>
        <v>-565.98299999999995</v>
      </c>
      <c r="N91" s="1193">
        <f t="shared" si="30"/>
        <v>-20.931000000000001</v>
      </c>
      <c r="O91" s="1193">
        <f t="shared" si="30"/>
        <v>-201.74700000000001</v>
      </c>
      <c r="P91" s="1296">
        <f t="shared" si="29"/>
        <v>1297.6379999999999</v>
      </c>
    </row>
    <row r="92" spans="1:16" x14ac:dyDescent="0.3">
      <c r="A92" s="1188">
        <f t="shared" si="22"/>
        <v>56</v>
      </c>
      <c r="B92" s="1293" t="s">
        <v>482</v>
      </c>
      <c r="C92" s="1294">
        <f>'E-13c - prior to updates'!D477/'E-13c - prior to updates'!$D$482</f>
        <v>7.5783736844580507E-2</v>
      </c>
      <c r="D92" s="1193">
        <f t="shared" si="30"/>
        <v>-195.61099999999999</v>
      </c>
      <c r="E92" s="1193">
        <f t="shared" si="30"/>
        <v>55.79</v>
      </c>
      <c r="F92" s="1193">
        <f t="shared" si="30"/>
        <v>241.02500000000001</v>
      </c>
      <c r="G92" s="1193">
        <f t="shared" si="30"/>
        <v>135.71</v>
      </c>
      <c r="H92" s="1193">
        <f t="shared" si="30"/>
        <v>160.17400000000001</v>
      </c>
      <c r="I92" s="1193">
        <f t="shared" si="30"/>
        <v>100.51600000000001</v>
      </c>
      <c r="J92" s="1193">
        <f t="shared" si="30"/>
        <v>120.369</v>
      </c>
      <c r="K92" s="1193">
        <f t="shared" si="30"/>
        <v>-101.33199999999999</v>
      </c>
      <c r="L92" s="1193">
        <f t="shared" si="30"/>
        <v>29.425000000000001</v>
      </c>
      <c r="M92" s="1193">
        <f t="shared" si="30"/>
        <v>-148.13999999999999</v>
      </c>
      <c r="N92" s="1193">
        <f t="shared" si="30"/>
        <v>-5.4790000000000001</v>
      </c>
      <c r="O92" s="1193">
        <f t="shared" si="30"/>
        <v>-52.805</v>
      </c>
      <c r="P92" s="1296">
        <f t="shared" si="29"/>
        <v>339.64200000000005</v>
      </c>
    </row>
    <row r="93" spans="1:16" x14ac:dyDescent="0.3">
      <c r="A93" s="1188">
        <f t="shared" si="22"/>
        <v>57</v>
      </c>
      <c r="B93" s="1293" t="s">
        <v>483</v>
      </c>
      <c r="C93" s="1294">
        <f>'E-13c - prior to updates'!D479/'E-13c - prior to updates'!$D$482</f>
        <v>4.730439645087825E-2</v>
      </c>
      <c r="D93" s="1193">
        <f t="shared" si="30"/>
        <v>-122.101</v>
      </c>
      <c r="E93" s="1193">
        <f t="shared" si="30"/>
        <v>34.823999999999998</v>
      </c>
      <c r="F93" s="1193">
        <f t="shared" si="30"/>
        <v>150.44800000000001</v>
      </c>
      <c r="G93" s="1193">
        <f t="shared" si="30"/>
        <v>84.710999999999999</v>
      </c>
      <c r="H93" s="1193">
        <f t="shared" si="30"/>
        <v>99.980999999999995</v>
      </c>
      <c r="I93" s="1193">
        <f t="shared" si="30"/>
        <v>62.741999999999997</v>
      </c>
      <c r="J93" s="1193">
        <f t="shared" si="30"/>
        <v>75.135000000000005</v>
      </c>
      <c r="K93" s="1193">
        <f t="shared" si="30"/>
        <v>-63.250999999999998</v>
      </c>
      <c r="L93" s="1193">
        <f t="shared" si="30"/>
        <v>18.367000000000001</v>
      </c>
      <c r="M93" s="1193">
        <f t="shared" si="30"/>
        <v>-92.468999999999994</v>
      </c>
      <c r="N93" s="1193">
        <f t="shared" si="30"/>
        <v>-3.42</v>
      </c>
      <c r="O93" s="1193">
        <f t="shared" si="30"/>
        <v>-32.960999999999999</v>
      </c>
      <c r="P93" s="1296">
        <f t="shared" si="29"/>
        <v>212.00600000000009</v>
      </c>
    </row>
    <row r="94" spans="1:16" x14ac:dyDescent="0.3">
      <c r="A94" s="1188">
        <f t="shared" si="22"/>
        <v>58</v>
      </c>
      <c r="B94" s="1293" t="s">
        <v>484</v>
      </c>
      <c r="C94" s="1294">
        <f>'E-13c - prior to updates'!D480/'E-13c - prior to updates'!$D$482</f>
        <v>0.25891368782539842</v>
      </c>
      <c r="D94" s="1193">
        <f t="shared" si="30"/>
        <v>-668.3</v>
      </c>
      <c r="E94" s="1193">
        <f t="shared" si="30"/>
        <v>190.607</v>
      </c>
      <c r="F94" s="1193">
        <f t="shared" si="30"/>
        <v>823.45600000000002</v>
      </c>
      <c r="G94" s="1193">
        <f t="shared" si="30"/>
        <v>463.65100000000001</v>
      </c>
      <c r="H94" s="1193">
        <f t="shared" si="30"/>
        <v>547.23099999999999</v>
      </c>
      <c r="I94" s="1193">
        <f t="shared" si="30"/>
        <v>343.41</v>
      </c>
      <c r="J94" s="1193">
        <f t="shared" si="30"/>
        <v>411.23899999999998</v>
      </c>
      <c r="K94" s="1193">
        <f t="shared" si="30"/>
        <v>-346.197</v>
      </c>
      <c r="L94" s="1193">
        <f t="shared" si="30"/>
        <v>100.53100000000001</v>
      </c>
      <c r="M94" s="1193">
        <f t="shared" si="30"/>
        <v>-506.11799999999999</v>
      </c>
      <c r="N94" s="1193">
        <f t="shared" si="30"/>
        <v>-18.716999999999999</v>
      </c>
      <c r="O94" s="1193">
        <f t="shared" si="30"/>
        <v>-180.40799999999999</v>
      </c>
      <c r="P94" s="1296">
        <f t="shared" si="29"/>
        <v>1160.3849999999998</v>
      </c>
    </row>
    <row r="95" spans="1:16" x14ac:dyDescent="0.3">
      <c r="A95" s="1188">
        <f t="shared" si="22"/>
        <v>59</v>
      </c>
      <c r="B95" s="1293" t="s">
        <v>485</v>
      </c>
      <c r="C95" s="1294">
        <f>'E-13c - prior to updates'!D481/'E-13c - prior to updates'!$D$482</f>
        <v>7.5365086664667277E-2</v>
      </c>
      <c r="D95" s="1193">
        <f t="shared" si="30"/>
        <v>-194.53</v>
      </c>
      <c r="E95" s="1193">
        <f t="shared" si="30"/>
        <v>55.481999999999999</v>
      </c>
      <c r="F95" s="1193">
        <f t="shared" si="30"/>
        <v>239.69300000000001</v>
      </c>
      <c r="G95" s="1193">
        <f t="shared" si="30"/>
        <v>134.96</v>
      </c>
      <c r="H95" s="1193">
        <f t="shared" si="30"/>
        <v>159.28899999999999</v>
      </c>
      <c r="I95" s="1193">
        <f t="shared" si="30"/>
        <v>99.96</v>
      </c>
      <c r="J95" s="1193">
        <f t="shared" si="30"/>
        <v>119.70399999999999</v>
      </c>
      <c r="K95" s="1193">
        <f t="shared" si="30"/>
        <v>-100.77200000000001</v>
      </c>
      <c r="L95" s="1193">
        <f t="shared" si="30"/>
        <v>29.263000000000002</v>
      </c>
      <c r="M95" s="1193">
        <f t="shared" si="30"/>
        <v>-147.322</v>
      </c>
      <c r="N95" s="1193">
        <f t="shared" si="30"/>
        <v>-5.4480000000000004</v>
      </c>
      <c r="O95" s="1193">
        <f t="shared" si="30"/>
        <v>-52.514000000000003</v>
      </c>
      <c r="P95" s="1296">
        <f t="shared" si="29"/>
        <v>337.76499999999999</v>
      </c>
    </row>
    <row r="96" spans="1:16" x14ac:dyDescent="0.3">
      <c r="A96" s="1188">
        <f>+A83+1</f>
        <v>48</v>
      </c>
      <c r="B96" s="1291" t="s">
        <v>275</v>
      </c>
      <c r="C96" s="505"/>
      <c r="D96" s="1292">
        <f t="shared" ref="D96:O96" si="31">D28</f>
        <v>-1649.5570866914422</v>
      </c>
      <c r="E96" s="1292">
        <f t="shared" si="31"/>
        <v>-880.02268550090957</v>
      </c>
      <c r="F96" s="1292">
        <f t="shared" si="31"/>
        <v>1111.2714417500283</v>
      </c>
      <c r="G96" s="1292">
        <f t="shared" si="31"/>
        <v>1321.6848454016581</v>
      </c>
      <c r="H96" s="1292">
        <f t="shared" si="31"/>
        <v>2258.664491404521</v>
      </c>
      <c r="I96" s="1292">
        <f t="shared" si="31"/>
        <v>841.16876461206994</v>
      </c>
      <c r="J96" s="1292">
        <f t="shared" si="31"/>
        <v>-20.010083673620102</v>
      </c>
      <c r="K96" s="1292">
        <f t="shared" si="31"/>
        <v>198.19717612679233</v>
      </c>
      <c r="L96" s="1292">
        <f t="shared" si="31"/>
        <v>-557.19758749631728</v>
      </c>
      <c r="M96" s="1292">
        <f t="shared" si="31"/>
        <v>-862.25869940639313</v>
      </c>
      <c r="N96" s="1292">
        <f t="shared" si="31"/>
        <v>-1216.5334568116923</v>
      </c>
      <c r="O96" s="1292">
        <f t="shared" si="31"/>
        <v>-626.72535896543559</v>
      </c>
      <c r="P96" s="1192">
        <f t="shared" si="11"/>
        <v>-81.318239250740589</v>
      </c>
    </row>
    <row r="97" spans="1:16" x14ac:dyDescent="0.3">
      <c r="A97" s="1188">
        <f t="shared" si="22"/>
        <v>49</v>
      </c>
      <c r="B97" s="1293" t="s">
        <v>474</v>
      </c>
      <c r="C97" s="1294">
        <f>'E-13c - prior to updates'!D532/'E-13c - prior to updates'!$D$532</f>
        <v>1</v>
      </c>
      <c r="D97" s="1193">
        <f>ROUND(D$96*$C97,3)</f>
        <v>-1649.557</v>
      </c>
      <c r="E97" s="1193">
        <f t="shared" ref="E97:O97" si="32">ROUND(E$96*$C97,3)</f>
        <v>-880.02300000000002</v>
      </c>
      <c r="F97" s="1193">
        <f t="shared" si="32"/>
        <v>1111.271</v>
      </c>
      <c r="G97" s="1193">
        <f t="shared" si="32"/>
        <v>1321.6849999999999</v>
      </c>
      <c r="H97" s="1193">
        <f t="shared" si="32"/>
        <v>2258.6640000000002</v>
      </c>
      <c r="I97" s="1193">
        <f t="shared" si="32"/>
        <v>841.16899999999998</v>
      </c>
      <c r="J97" s="1193">
        <f t="shared" si="32"/>
        <v>-20.010000000000002</v>
      </c>
      <c r="K97" s="1193">
        <f t="shared" si="32"/>
        <v>198.197</v>
      </c>
      <c r="L97" s="1193">
        <f t="shared" si="32"/>
        <v>-557.19799999999998</v>
      </c>
      <c r="M97" s="1193">
        <f t="shared" si="32"/>
        <v>-862.25900000000001</v>
      </c>
      <c r="N97" s="1193">
        <f t="shared" si="32"/>
        <v>-1216.5329999999999</v>
      </c>
      <c r="O97" s="1193">
        <f t="shared" si="32"/>
        <v>-626.72500000000002</v>
      </c>
      <c r="P97" s="1296">
        <f t="shared" ref="P97" si="33">SUM(D97:O97)</f>
        <v>-81.319000000000074</v>
      </c>
    </row>
    <row r="98" spans="1:16" x14ac:dyDescent="0.3">
      <c r="A98" s="1188">
        <f>+A96+1</f>
        <v>49</v>
      </c>
      <c r="B98" s="1291" t="s">
        <v>138</v>
      </c>
      <c r="C98" s="505"/>
      <c r="D98" s="1292">
        <f t="shared" ref="D98:O98" si="34">D29</f>
        <v>-457.13920995895751</v>
      </c>
      <c r="E98" s="1292">
        <f t="shared" si="34"/>
        <v>-358.76374311643485</v>
      </c>
      <c r="F98" s="1292">
        <f t="shared" si="34"/>
        <v>20.513872001117818</v>
      </c>
      <c r="G98" s="1292">
        <f t="shared" si="34"/>
        <v>191.60331609215609</v>
      </c>
      <c r="H98" s="1292">
        <f t="shared" si="34"/>
        <v>160.55998829041664</v>
      </c>
      <c r="I98" s="1292">
        <f t="shared" si="34"/>
        <v>49.896235467784436</v>
      </c>
      <c r="J98" s="1292">
        <f t="shared" si="34"/>
        <v>-12.925804101811082</v>
      </c>
      <c r="K98" s="1292">
        <f t="shared" si="34"/>
        <v>-1.8659534779608293</v>
      </c>
      <c r="L98" s="1292">
        <f t="shared" si="34"/>
        <v>-21.883142944419887</v>
      </c>
      <c r="M98" s="1292">
        <f t="shared" si="34"/>
        <v>-69.16869666826733</v>
      </c>
      <c r="N98" s="1292">
        <f t="shared" si="34"/>
        <v>-94.927859334221921</v>
      </c>
      <c r="O98" s="1292">
        <f t="shared" si="34"/>
        <v>-69.739069555351307</v>
      </c>
      <c r="P98" s="1192">
        <f t="shared" si="11"/>
        <v>-663.84006730594979</v>
      </c>
    </row>
    <row r="99" spans="1:16" x14ac:dyDescent="0.3">
      <c r="A99" s="1188">
        <f t="shared" si="22"/>
        <v>50</v>
      </c>
      <c r="B99" s="1293" t="s">
        <v>475</v>
      </c>
      <c r="C99" s="1294">
        <f>'E-13c - prior to updates'!D608/'E-13c - prior to updates'!$D$610</f>
        <v>0.91212466537975678</v>
      </c>
      <c r="D99" s="1193">
        <f>ROUND(D$98*$C99,3)</f>
        <v>-416.96800000000002</v>
      </c>
      <c r="E99" s="1193">
        <f t="shared" ref="E99:O100" si="35">ROUND(E$98*$C99,3)</f>
        <v>-327.23700000000002</v>
      </c>
      <c r="F99" s="1193">
        <f t="shared" si="35"/>
        <v>18.710999999999999</v>
      </c>
      <c r="G99" s="1193">
        <f t="shared" si="35"/>
        <v>174.76599999999999</v>
      </c>
      <c r="H99" s="1193">
        <f t="shared" si="35"/>
        <v>146.45099999999999</v>
      </c>
      <c r="I99" s="1193">
        <f t="shared" si="35"/>
        <v>45.512</v>
      </c>
      <c r="J99" s="1193">
        <f t="shared" si="35"/>
        <v>-11.79</v>
      </c>
      <c r="K99" s="1193">
        <f t="shared" si="35"/>
        <v>-1.702</v>
      </c>
      <c r="L99" s="1193">
        <f t="shared" si="35"/>
        <v>-19.96</v>
      </c>
      <c r="M99" s="1193">
        <f t="shared" si="35"/>
        <v>-63.09</v>
      </c>
      <c r="N99" s="1193">
        <f t="shared" si="35"/>
        <v>-86.585999999999999</v>
      </c>
      <c r="O99" s="1193">
        <f t="shared" si="35"/>
        <v>-63.610999999999997</v>
      </c>
      <c r="P99" s="1296">
        <f t="shared" ref="P99:P100" si="36">SUM(D99:O99)</f>
        <v>-605.50400000000002</v>
      </c>
    </row>
    <row r="100" spans="1:16" x14ac:dyDescent="0.3">
      <c r="A100" s="1188">
        <f t="shared" si="22"/>
        <v>51</v>
      </c>
      <c r="B100" s="1293" t="s">
        <v>476</v>
      </c>
      <c r="C100" s="1294">
        <f>'E-13c - prior to updates'!D609/'E-13c - prior to updates'!$D$610</f>
        <v>8.7875334620243273E-2</v>
      </c>
      <c r="D100" s="1193">
        <f>ROUND(D$98*$C100,3)</f>
        <v>-40.170999999999999</v>
      </c>
      <c r="E100" s="1193">
        <f t="shared" si="35"/>
        <v>-31.526</v>
      </c>
      <c r="F100" s="1193">
        <f t="shared" si="35"/>
        <v>1.8029999999999999</v>
      </c>
      <c r="G100" s="1193">
        <f t="shared" si="35"/>
        <v>16.837</v>
      </c>
      <c r="H100" s="1193">
        <f t="shared" si="35"/>
        <v>14.109</v>
      </c>
      <c r="I100" s="1193">
        <f t="shared" si="35"/>
        <v>4.3849999999999998</v>
      </c>
      <c r="J100" s="1193">
        <f t="shared" si="35"/>
        <v>-1.1359999999999999</v>
      </c>
      <c r="K100" s="1193">
        <f t="shared" si="35"/>
        <v>-0.16400000000000001</v>
      </c>
      <c r="L100" s="1193">
        <f t="shared" si="35"/>
        <v>-1.923</v>
      </c>
      <c r="M100" s="1193">
        <f t="shared" si="35"/>
        <v>-6.0780000000000003</v>
      </c>
      <c r="N100" s="1193">
        <f t="shared" si="35"/>
        <v>-8.3420000000000005</v>
      </c>
      <c r="O100" s="1193">
        <f t="shared" si="35"/>
        <v>-6.1280000000000001</v>
      </c>
      <c r="P100" s="1296">
        <f t="shared" si="36"/>
        <v>-58.33400000000001</v>
      </c>
    </row>
    <row r="101" spans="1:16" x14ac:dyDescent="0.3">
      <c r="A101" s="1188">
        <f>+A98+1</f>
        <v>50</v>
      </c>
      <c r="B101" s="1291" t="s">
        <v>140</v>
      </c>
      <c r="C101" s="505"/>
      <c r="D101" s="1292">
        <f t="shared" ref="D101:O101" si="37">D30</f>
        <v>-72.026364944647867</v>
      </c>
      <c r="E101" s="1292">
        <f t="shared" si="37"/>
        <v>29.257404486013002</v>
      </c>
      <c r="F101" s="1292">
        <f t="shared" si="37"/>
        <v>17.926775595453364</v>
      </c>
      <c r="G101" s="1292">
        <f t="shared" si="37"/>
        <v>-1.3230615767693052</v>
      </c>
      <c r="H101" s="1292">
        <f t="shared" si="37"/>
        <v>-20.335622317605157</v>
      </c>
      <c r="I101" s="1292">
        <f t="shared" si="37"/>
        <v>6.1088888688191219</v>
      </c>
      <c r="J101" s="1292">
        <f t="shared" si="37"/>
        <v>37.144971878841716</v>
      </c>
      <c r="K101" s="1292">
        <f t="shared" si="37"/>
        <v>-24.867474628476884</v>
      </c>
      <c r="L101" s="1292">
        <f t="shared" si="37"/>
        <v>48.837498532209793</v>
      </c>
      <c r="M101" s="1292">
        <f t="shared" si="37"/>
        <v>-24.297570650598573</v>
      </c>
      <c r="N101" s="1292">
        <f t="shared" si="37"/>
        <v>9.2223935625852391</v>
      </c>
      <c r="O101" s="1292">
        <f t="shared" si="37"/>
        <v>-9.0973723971615073</v>
      </c>
      <c r="P101" s="1192">
        <f t="shared" si="11"/>
        <v>-3.4495335913370582</v>
      </c>
    </row>
    <row r="102" spans="1:16" x14ac:dyDescent="0.3">
      <c r="A102" s="1188">
        <f t="shared" si="22"/>
        <v>51</v>
      </c>
      <c r="B102" s="1293" t="s">
        <v>475</v>
      </c>
      <c r="C102" s="1294">
        <f>'E-13c - prior to updates'!D669/'E-13c - prior to updates'!$D$671</f>
        <v>0.95848156518244376</v>
      </c>
      <c r="D102" s="1193">
        <f>ROUND(D$101*$C102,3)</f>
        <v>-69.036000000000001</v>
      </c>
      <c r="E102" s="1193">
        <f t="shared" ref="E102:O103" si="38">ROUND(E$101*$C102,3)</f>
        <v>28.042999999999999</v>
      </c>
      <c r="F102" s="1193">
        <f t="shared" si="38"/>
        <v>17.181999999999999</v>
      </c>
      <c r="G102" s="1193">
        <f t="shared" si="38"/>
        <v>-1.268</v>
      </c>
      <c r="H102" s="1193">
        <f t="shared" si="38"/>
        <v>-19.491</v>
      </c>
      <c r="I102" s="1193">
        <f t="shared" si="38"/>
        <v>5.8550000000000004</v>
      </c>
      <c r="J102" s="1193">
        <f t="shared" si="38"/>
        <v>35.603000000000002</v>
      </c>
      <c r="K102" s="1193">
        <f t="shared" si="38"/>
        <v>-23.835000000000001</v>
      </c>
      <c r="L102" s="1193">
        <f t="shared" si="38"/>
        <v>46.81</v>
      </c>
      <c r="M102" s="1193">
        <f t="shared" si="38"/>
        <v>-23.289000000000001</v>
      </c>
      <c r="N102" s="1193">
        <f t="shared" si="38"/>
        <v>8.8390000000000004</v>
      </c>
      <c r="O102" s="1193">
        <f t="shared" si="38"/>
        <v>-8.7200000000000006</v>
      </c>
      <c r="P102" s="1296">
        <f t="shared" ref="P102:P103" si="39">SUM(D102:O102)</f>
        <v>-3.3070000000000022</v>
      </c>
    </row>
    <row r="103" spans="1:16" x14ac:dyDescent="0.3">
      <c r="A103" s="1188">
        <f t="shared" si="22"/>
        <v>52</v>
      </c>
      <c r="B103" s="1293" t="s">
        <v>476</v>
      </c>
      <c r="C103" s="1294">
        <f>'E-13c - prior to updates'!D670/'E-13c - prior to updates'!$D$671</f>
        <v>4.1518434817556245E-2</v>
      </c>
      <c r="D103" s="1193">
        <f>ROUND(D$101*$C103,3)</f>
        <v>-2.99</v>
      </c>
      <c r="E103" s="1193">
        <f t="shared" si="38"/>
        <v>1.2150000000000001</v>
      </c>
      <c r="F103" s="1193">
        <f t="shared" si="38"/>
        <v>0.74399999999999999</v>
      </c>
      <c r="G103" s="1193">
        <f t="shared" si="38"/>
        <v>-5.5E-2</v>
      </c>
      <c r="H103" s="1193">
        <f t="shared" si="38"/>
        <v>-0.84399999999999997</v>
      </c>
      <c r="I103" s="1193">
        <f t="shared" si="38"/>
        <v>0.254</v>
      </c>
      <c r="J103" s="1193">
        <f t="shared" si="38"/>
        <v>1.542</v>
      </c>
      <c r="K103" s="1193">
        <f t="shared" si="38"/>
        <v>-1.032</v>
      </c>
      <c r="L103" s="1193">
        <f t="shared" si="38"/>
        <v>2.028</v>
      </c>
      <c r="M103" s="1193">
        <f t="shared" si="38"/>
        <v>-1.0089999999999999</v>
      </c>
      <c r="N103" s="1193">
        <f t="shared" si="38"/>
        <v>0.38300000000000001</v>
      </c>
      <c r="O103" s="1193">
        <f t="shared" si="38"/>
        <v>-0.378</v>
      </c>
      <c r="P103" s="1296">
        <f t="shared" si="39"/>
        <v>-0.14200000000000002</v>
      </c>
    </row>
    <row r="104" spans="1:16" x14ac:dyDescent="0.3">
      <c r="A104" s="1188">
        <f>+A101+1</f>
        <v>51</v>
      </c>
      <c r="B104" s="1291" t="s">
        <v>139</v>
      </c>
      <c r="C104" s="505"/>
      <c r="D104" s="1292">
        <f t="shared" ref="D104:O104" si="40">D31</f>
        <v>-333.13903515034326</v>
      </c>
      <c r="E104" s="1292">
        <f t="shared" si="40"/>
        <v>0</v>
      </c>
      <c r="F104" s="1292">
        <f t="shared" si="40"/>
        <v>91.134740672423504</v>
      </c>
      <c r="G104" s="1292">
        <f t="shared" si="40"/>
        <v>-3.3536222902803274</v>
      </c>
      <c r="H104" s="1292">
        <f t="shared" si="40"/>
        <v>-35.601558781253516</v>
      </c>
      <c r="I104" s="1292">
        <f t="shared" si="40"/>
        <v>14.718321445698166</v>
      </c>
      <c r="J104" s="1292">
        <f t="shared" si="40"/>
        <v>84.22264595757224</v>
      </c>
      <c r="K104" s="1292">
        <f t="shared" si="40"/>
        <v>-77.232502510309132</v>
      </c>
      <c r="L104" s="1292">
        <f t="shared" si="40"/>
        <v>98.321987691037066</v>
      </c>
      <c r="M104" s="1292">
        <f t="shared" si="40"/>
        <v>-9.2839214090254245</v>
      </c>
      <c r="N104" s="1292">
        <f t="shared" si="40"/>
        <v>45.302650214329333</v>
      </c>
      <c r="O104" s="1292">
        <f t="shared" si="40"/>
        <v>45.776121480345864</v>
      </c>
      <c r="P104" s="1192">
        <f t="shared" si="11"/>
        <v>-79.134172679805488</v>
      </c>
    </row>
    <row r="105" spans="1:16" x14ac:dyDescent="0.3">
      <c r="A105" s="1188">
        <f t="shared" si="22"/>
        <v>52</v>
      </c>
      <c r="B105" s="1293" t="s">
        <v>475</v>
      </c>
      <c r="C105" s="1294">
        <f>'E-13c - prior to updates'!D727/'E-13c - prior to updates'!$D$729</f>
        <v>1</v>
      </c>
      <c r="D105" s="1193">
        <f>ROUND(D$104*$C105,3)</f>
        <v>-333.13900000000001</v>
      </c>
      <c r="E105" s="1193">
        <f t="shared" ref="E105:O105" si="41">ROUND(E$104*$C105,3)</f>
        <v>0</v>
      </c>
      <c r="F105" s="1193">
        <f t="shared" si="41"/>
        <v>91.135000000000005</v>
      </c>
      <c r="G105" s="1193">
        <f t="shared" si="41"/>
        <v>-3.3540000000000001</v>
      </c>
      <c r="H105" s="1193">
        <f t="shared" si="41"/>
        <v>-35.601999999999997</v>
      </c>
      <c r="I105" s="1193">
        <f t="shared" si="41"/>
        <v>14.718</v>
      </c>
      <c r="J105" s="1193">
        <f t="shared" si="41"/>
        <v>84.222999999999999</v>
      </c>
      <c r="K105" s="1193">
        <f t="shared" si="41"/>
        <v>-77.233000000000004</v>
      </c>
      <c r="L105" s="1193">
        <f t="shared" si="41"/>
        <v>98.322000000000003</v>
      </c>
      <c r="M105" s="1193">
        <f t="shared" si="41"/>
        <v>-9.2840000000000007</v>
      </c>
      <c r="N105" s="1193">
        <f t="shared" si="41"/>
        <v>45.302999999999997</v>
      </c>
      <c r="O105" s="1193">
        <f t="shared" si="41"/>
        <v>45.776000000000003</v>
      </c>
      <c r="P105" s="1296">
        <f t="shared" ref="P105:P106" si="42">SUM(D105:O105)</f>
        <v>-79.134999999999991</v>
      </c>
    </row>
    <row r="106" spans="1:16" x14ac:dyDescent="0.3">
      <c r="A106" s="1188">
        <f t="shared" si="22"/>
        <v>53</v>
      </c>
      <c r="B106" s="1293" t="s">
        <v>476</v>
      </c>
      <c r="C106" s="1294">
        <f>'E-13c - prior to updates'!D728/'E-13c - prior to updates'!$D$729</f>
        <v>0</v>
      </c>
      <c r="D106" s="1193">
        <f>ROUND(D$101*$C106,3)</f>
        <v>0</v>
      </c>
      <c r="E106" s="1193">
        <f t="shared" ref="E106:O106" si="43">ROUND(E$101*$C106,3)</f>
        <v>0</v>
      </c>
      <c r="F106" s="1193">
        <f t="shared" si="43"/>
        <v>0</v>
      </c>
      <c r="G106" s="1193">
        <f t="shared" si="43"/>
        <v>0</v>
      </c>
      <c r="H106" s="1193">
        <f t="shared" si="43"/>
        <v>0</v>
      </c>
      <c r="I106" s="1193">
        <f t="shared" si="43"/>
        <v>0</v>
      </c>
      <c r="J106" s="1193">
        <f t="shared" si="43"/>
        <v>0</v>
      </c>
      <c r="K106" s="1193">
        <f t="shared" si="43"/>
        <v>0</v>
      </c>
      <c r="L106" s="1193">
        <f t="shared" si="43"/>
        <v>0</v>
      </c>
      <c r="M106" s="1193">
        <f t="shared" si="43"/>
        <v>0</v>
      </c>
      <c r="N106" s="1193">
        <f t="shared" si="43"/>
        <v>0</v>
      </c>
      <c r="O106" s="1193">
        <f t="shared" si="43"/>
        <v>0</v>
      </c>
      <c r="P106" s="1296">
        <f t="shared" si="42"/>
        <v>0</v>
      </c>
    </row>
    <row r="107" spans="1:16" ht="14.4" thickBot="1" x14ac:dyDescent="0.35">
      <c r="A107" s="1188">
        <f>+A104+1</f>
        <v>52</v>
      </c>
      <c r="B107" s="382"/>
      <c r="C107" s="382"/>
      <c r="D107" s="1197">
        <f>SUM(D37:D41,D43:D54,D56,D58:D69,D71:D82,D84:D95,D97,D99:D100,D102:D103,D105:D106)</f>
        <v>-176553.80199999997</v>
      </c>
      <c r="E107" s="1197">
        <f t="shared" ref="E107:P107" si="44">SUM(E37:E41,E43:E54,E56,E58:E69,E71:E82,E84:E95,E97,E99:E100,E102:E103,E105:E106)</f>
        <v>-176516.03699999998</v>
      </c>
      <c r="F107" s="1197">
        <f t="shared" si="44"/>
        <v>156616.12300000011</v>
      </c>
      <c r="G107" s="1197">
        <f t="shared" si="44"/>
        <v>205856.28999999995</v>
      </c>
      <c r="H107" s="1197">
        <f t="shared" si="44"/>
        <v>360349.87800000014</v>
      </c>
      <c r="I107" s="1197">
        <f t="shared" si="44"/>
        <v>143660.43800000005</v>
      </c>
      <c r="J107" s="1197">
        <f t="shared" si="44"/>
        <v>50835.721000000012</v>
      </c>
      <c r="K107" s="1197">
        <f t="shared" si="44"/>
        <v>68819.245000000024</v>
      </c>
      <c r="L107" s="1197">
        <f t="shared" si="44"/>
        <v>-143340.93400000007</v>
      </c>
      <c r="M107" s="1197">
        <f t="shared" si="44"/>
        <v>-187258.17299999998</v>
      </c>
      <c r="N107" s="1197">
        <f t="shared" si="44"/>
        <v>-125857.45699999999</v>
      </c>
      <c r="O107" s="1197">
        <f t="shared" si="44"/>
        <v>-19578.093000000004</v>
      </c>
      <c r="P107" s="1197">
        <f t="shared" si="44"/>
        <v>157033.19900000005</v>
      </c>
    </row>
    <row r="108" spans="1:16" ht="14.4" thickTop="1" x14ac:dyDescent="0.3">
      <c r="A108" s="1188">
        <f t="shared" si="22"/>
        <v>53</v>
      </c>
    </row>
    <row r="109" spans="1:16" x14ac:dyDescent="0.3">
      <c r="A109" s="1188">
        <f t="shared" si="22"/>
        <v>54</v>
      </c>
    </row>
    <row r="110" spans="1:16" x14ac:dyDescent="0.3">
      <c r="A110" s="1188"/>
    </row>
    <row r="111" spans="1:16" x14ac:dyDescent="0.3">
      <c r="A111" s="1188"/>
    </row>
    <row r="112" spans="1:16" x14ac:dyDescent="0.3">
      <c r="A112" s="1188"/>
    </row>
    <row r="113" spans="1:1" x14ac:dyDescent="0.3">
      <c r="A113" s="1188"/>
    </row>
    <row r="114" spans="1:1" x14ac:dyDescent="0.3">
      <c r="A114" s="1188"/>
    </row>
    <row r="115" spans="1:1" x14ac:dyDescent="0.3">
      <c r="A115" s="1188"/>
    </row>
    <row r="116" spans="1:1" x14ac:dyDescent="0.3">
      <c r="A116" s="1188"/>
    </row>
    <row r="117" spans="1:1" x14ac:dyDescent="0.3">
      <c r="A117" s="1188"/>
    </row>
    <row r="118" spans="1:1" x14ac:dyDescent="0.3">
      <c r="A118" s="1188"/>
    </row>
    <row r="119" spans="1:1" x14ac:dyDescent="0.3">
      <c r="A119" s="1188"/>
    </row>
    <row r="120" spans="1:1" x14ac:dyDescent="0.3">
      <c r="A120" s="1188"/>
    </row>
    <row r="121" spans="1:1" x14ac:dyDescent="0.3">
      <c r="A121" s="1188"/>
    </row>
    <row r="122" spans="1:1" x14ac:dyDescent="0.3">
      <c r="A122" s="1188"/>
    </row>
    <row r="123" spans="1:1" x14ac:dyDescent="0.3">
      <c r="A123" s="1188"/>
    </row>
    <row r="124" spans="1:1" x14ac:dyDescent="0.3">
      <c r="A124" s="1188"/>
    </row>
    <row r="125" spans="1:1" x14ac:dyDescent="0.3">
      <c r="A125" s="1188"/>
    </row>
    <row r="126" spans="1:1" x14ac:dyDescent="0.3">
      <c r="A126" s="1188"/>
    </row>
    <row r="127" spans="1:1" x14ac:dyDescent="0.3">
      <c r="A127" s="1188"/>
    </row>
    <row r="128" spans="1:1" x14ac:dyDescent="0.3">
      <c r="A128" s="1188"/>
    </row>
    <row r="129" spans="1:17" x14ac:dyDescent="0.3">
      <c r="A129" s="1188"/>
    </row>
    <row r="130" spans="1:17" x14ac:dyDescent="0.3">
      <c r="A130" s="1188"/>
      <c r="Q130" s="1200"/>
    </row>
    <row r="131" spans="1:17" x14ac:dyDescent="0.3">
      <c r="A131" s="1188"/>
      <c r="Q131" s="1201"/>
    </row>
    <row r="132" spans="1:17" x14ac:dyDescent="0.3">
      <c r="A132" s="1188"/>
      <c r="Q132" s="1201"/>
    </row>
    <row r="133" spans="1:17" x14ac:dyDescent="0.3">
      <c r="A133" s="1188"/>
      <c r="Q133" s="1201"/>
    </row>
    <row r="134" spans="1:17" x14ac:dyDescent="0.3">
      <c r="A134" s="1188"/>
      <c r="Q134" s="1201"/>
    </row>
    <row r="135" spans="1:17" x14ac:dyDescent="0.3">
      <c r="A135" s="1188"/>
      <c r="Q135" s="1201"/>
    </row>
    <row r="136" spans="1:17" x14ac:dyDescent="0.3">
      <c r="A136" s="1188"/>
      <c r="Q136" s="1201"/>
    </row>
    <row r="137" spans="1:17" x14ac:dyDescent="0.3">
      <c r="A137" s="1188"/>
      <c r="Q137" s="1201"/>
    </row>
    <row r="138" spans="1:17" x14ac:dyDescent="0.3">
      <c r="A138" s="1188"/>
      <c r="Q138" s="1201"/>
    </row>
    <row r="139" spans="1:17" x14ac:dyDescent="0.3">
      <c r="A139" s="1188"/>
      <c r="Q139" s="1201"/>
    </row>
    <row r="140" spans="1:17" x14ac:dyDescent="0.3">
      <c r="A140" s="1188"/>
      <c r="Q140" s="1201"/>
    </row>
    <row r="141" spans="1:17" x14ac:dyDescent="0.3">
      <c r="A141" s="1188"/>
    </row>
  </sheetData>
  <pageMargins left="0.5" right="0.5" top="0.75" bottom="0.5" header="0.3" footer="0.3"/>
  <pageSetup scale="63" fitToHeight="0" orientation="landscape" r:id="rId1"/>
  <headerFooter>
    <oddHeader>&amp;RPage &amp;P of &amp;N</oddHeader>
  </headerFooter>
  <rowBreaks count="2" manualBreakCount="2">
    <brk id="32" max="15" man="1"/>
    <brk id="69" max="15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6D7D9F-C456-4D3C-A0B1-0BB04EA41A1C}">
  <sheetPr codeName="Sheet5">
    <tabColor rgb="FF92D050"/>
    <pageSetUpPr fitToPage="1"/>
  </sheetPr>
  <dimension ref="A1:AF40"/>
  <sheetViews>
    <sheetView tabSelected="1" topLeftCell="A2" workbookViewId="0">
      <selection activeCell="E46" sqref="E46:V46"/>
    </sheetView>
  </sheetViews>
  <sheetFormatPr defaultRowHeight="14.4" x14ac:dyDescent="0.3"/>
  <cols>
    <col min="1" max="1" width="1.33203125" style="388" customWidth="1"/>
    <col min="2" max="2" width="11.109375" style="388" customWidth="1"/>
    <col min="3" max="3" width="4.109375" style="388" customWidth="1"/>
    <col min="4" max="4" width="20.44140625" style="388" bestFit="1" customWidth="1"/>
    <col min="5" max="5" width="3" style="388" customWidth="1"/>
    <col min="6" max="6" width="13.5546875" style="388" bestFit="1" customWidth="1"/>
    <col min="7" max="7" width="12.44140625" style="388" customWidth="1"/>
    <col min="8" max="8" width="12.109375" style="388"/>
    <col min="9" max="9" width="4.109375" style="388" customWidth="1"/>
    <col min="10" max="10" width="12.109375" style="388"/>
    <col min="11" max="11" width="11" style="388" customWidth="1"/>
    <col min="12" max="12" width="12.109375" style="388"/>
    <col min="13" max="13" width="4.109375" style="388" customWidth="1"/>
    <col min="14" max="14" width="11.33203125" style="388" customWidth="1"/>
    <col min="15" max="15" width="14.44140625" style="388" customWidth="1"/>
    <col min="16" max="16" width="1.6640625" style="388" customWidth="1"/>
    <col min="17" max="17" width="11" style="388" customWidth="1"/>
    <col min="18" max="18" width="7.5546875" style="388" customWidth="1"/>
    <col min="19" max="27" width="1.33203125" style="388" customWidth="1"/>
  </cols>
  <sheetData>
    <row r="1" spans="1:30" ht="15.6" x14ac:dyDescent="0.3">
      <c r="A1" s="383"/>
      <c r="B1" s="443">
        <v>2025</v>
      </c>
      <c r="C1" s="443"/>
      <c r="D1" s="443"/>
      <c r="E1" s="443"/>
      <c r="F1" s="443"/>
      <c r="G1" s="443"/>
      <c r="H1" s="443"/>
      <c r="I1" s="443"/>
      <c r="J1" s="443"/>
      <c r="K1" s="443"/>
      <c r="L1" s="443"/>
      <c r="M1" s="443"/>
      <c r="N1" s="443"/>
      <c r="O1" s="443"/>
      <c r="P1" s="443"/>
      <c r="Q1" s="443"/>
      <c r="R1" s="443"/>
      <c r="S1" s="443"/>
      <c r="T1" s="443"/>
      <c r="U1" s="443"/>
      <c r="V1" s="443"/>
      <c r="W1" s="443"/>
      <c r="X1" s="384"/>
      <c r="Y1" s="384"/>
      <c r="Z1" s="384"/>
      <c r="AA1" s="383"/>
    </row>
    <row r="2" spans="1:30" x14ac:dyDescent="0.3">
      <c r="A2" s="385"/>
      <c r="B2" s="386" t="s">
        <v>486</v>
      </c>
      <c r="C2" s="386"/>
      <c r="D2" s="387"/>
      <c r="E2" s="387"/>
      <c r="H2" s="387" t="s">
        <v>487</v>
      </c>
      <c r="I2" s="387"/>
      <c r="O2" s="389"/>
      <c r="Q2" s="386"/>
      <c r="R2" s="390" t="s">
        <v>102</v>
      </c>
      <c r="AA2" s="385"/>
    </row>
    <row r="3" spans="1:30" x14ac:dyDescent="0.3">
      <c r="A3" s="385"/>
      <c r="B3" s="391"/>
      <c r="C3" s="392"/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3"/>
      <c r="O3" s="393"/>
      <c r="P3" s="393"/>
      <c r="Q3" s="393"/>
      <c r="R3" s="393"/>
      <c r="AA3" s="385"/>
      <c r="AC3" s="515"/>
      <c r="AD3" s="515"/>
    </row>
    <row r="4" spans="1:30" x14ac:dyDescent="0.3">
      <c r="A4" s="385"/>
      <c r="B4" s="386" t="s">
        <v>3</v>
      </c>
      <c r="C4" s="386"/>
      <c r="G4" s="388" t="s">
        <v>4</v>
      </c>
      <c r="H4" s="387" t="s">
        <v>488</v>
      </c>
      <c r="I4" s="387"/>
      <c r="O4" s="20" t="s">
        <v>6</v>
      </c>
      <c r="AA4" s="385"/>
    </row>
    <row r="5" spans="1:30" x14ac:dyDescent="0.3">
      <c r="A5" s="385"/>
      <c r="H5" s="387" t="s">
        <v>489</v>
      </c>
      <c r="I5" s="387"/>
      <c r="N5" s="389"/>
      <c r="O5" s="20"/>
      <c r="AA5" s="385"/>
    </row>
    <row r="6" spans="1:30" x14ac:dyDescent="0.3">
      <c r="A6" s="385"/>
      <c r="B6" s="20" t="s">
        <v>8</v>
      </c>
      <c r="C6" s="21"/>
      <c r="D6" s="21"/>
      <c r="H6" s="387" t="s">
        <v>490</v>
      </c>
      <c r="I6" s="386"/>
      <c r="N6" s="389"/>
      <c r="O6" s="20" t="s">
        <v>205</v>
      </c>
      <c r="AA6" s="385"/>
    </row>
    <row r="7" spans="1:30" x14ac:dyDescent="0.3">
      <c r="A7" s="385"/>
      <c r="B7" s="21"/>
      <c r="C7" s="21"/>
      <c r="D7" s="21"/>
      <c r="H7" s="388" t="s">
        <v>491</v>
      </c>
      <c r="I7" s="387"/>
      <c r="J7" s="387"/>
      <c r="K7" s="387"/>
      <c r="N7" s="389"/>
      <c r="O7" s="20"/>
      <c r="AA7" s="385"/>
    </row>
    <row r="8" spans="1:30" x14ac:dyDescent="0.3">
      <c r="A8" s="385"/>
      <c r="B8" s="20" t="s">
        <v>492</v>
      </c>
      <c r="C8" s="21"/>
      <c r="D8" s="22" t="s">
        <v>13</v>
      </c>
      <c r="H8" s="388" t="s">
        <v>493</v>
      </c>
      <c r="I8" s="387"/>
      <c r="N8" s="389"/>
      <c r="O8" s="20" t="s">
        <v>494</v>
      </c>
      <c r="AA8" s="385"/>
    </row>
    <row r="9" spans="1:30" x14ac:dyDescent="0.3">
      <c r="A9" s="385"/>
      <c r="B9" s="392"/>
      <c r="C9" s="392"/>
      <c r="D9" s="393"/>
      <c r="E9" s="393"/>
      <c r="F9" s="393"/>
      <c r="G9" s="393"/>
      <c r="H9" s="393"/>
      <c r="I9" s="394"/>
      <c r="J9" s="393"/>
      <c r="K9" s="393"/>
      <c r="L9" s="394"/>
      <c r="M9" s="394"/>
      <c r="N9" s="393"/>
      <c r="O9" s="394"/>
      <c r="P9" s="394"/>
      <c r="Q9" s="394"/>
      <c r="R9" s="394"/>
      <c r="AA9" s="385"/>
    </row>
    <row r="10" spans="1:30" x14ac:dyDescent="0.3">
      <c r="A10" s="385"/>
      <c r="B10" s="386"/>
      <c r="C10" s="386"/>
      <c r="I10" s="389"/>
      <c r="L10" s="389"/>
      <c r="M10" s="389"/>
      <c r="O10" s="389"/>
      <c r="P10" s="389"/>
      <c r="Q10" s="389"/>
      <c r="R10" s="389"/>
      <c r="AA10" s="385"/>
    </row>
    <row r="11" spans="1:30" x14ac:dyDescent="0.3">
      <c r="A11" s="385"/>
      <c r="D11" s="395">
        <v>-1</v>
      </c>
      <c r="E11" s="389"/>
      <c r="F11" s="395">
        <v>-2</v>
      </c>
      <c r="G11" s="395">
        <v>-3</v>
      </c>
      <c r="H11" s="395">
        <v>-4</v>
      </c>
      <c r="I11" s="395"/>
      <c r="J11" s="395">
        <v>-5</v>
      </c>
      <c r="K11" s="395">
        <v>-6</v>
      </c>
      <c r="L11" s="395">
        <v>-7</v>
      </c>
      <c r="M11" s="395"/>
      <c r="N11" s="395">
        <v>-8</v>
      </c>
      <c r="O11" s="395">
        <v>-9</v>
      </c>
      <c r="P11" s="389"/>
      <c r="Q11" s="396"/>
      <c r="R11" s="396"/>
      <c r="S11" s="396"/>
      <c r="T11" s="396"/>
      <c r="U11" s="396"/>
      <c r="V11" s="396"/>
      <c r="W11" s="396"/>
      <c r="X11" s="396"/>
      <c r="AA11" s="385"/>
    </row>
    <row r="12" spans="1:30" x14ac:dyDescent="0.3">
      <c r="A12" s="385"/>
      <c r="E12" s="396"/>
      <c r="F12" s="397" t="s">
        <v>495</v>
      </c>
      <c r="G12" s="397"/>
      <c r="H12" s="397"/>
      <c r="I12" s="389"/>
      <c r="J12" s="397" t="s">
        <v>495</v>
      </c>
      <c r="K12" s="397"/>
      <c r="L12" s="397"/>
      <c r="M12" s="389"/>
      <c r="P12" s="389"/>
      <c r="Q12" s="396"/>
      <c r="R12" s="396"/>
      <c r="S12" s="396"/>
      <c r="T12" s="396"/>
      <c r="U12" s="396"/>
      <c r="W12" s="396"/>
      <c r="X12" s="396"/>
      <c r="Y12" s="390"/>
      <c r="AA12" s="385"/>
    </row>
    <row r="13" spans="1:30" x14ac:dyDescent="0.3">
      <c r="A13" s="385"/>
      <c r="E13" s="396"/>
      <c r="F13" s="398" t="s">
        <v>496</v>
      </c>
      <c r="G13" s="399"/>
      <c r="H13" s="399"/>
      <c r="I13" s="389"/>
      <c r="J13" s="398" t="s">
        <v>497</v>
      </c>
      <c r="K13" s="399"/>
      <c r="L13" s="399"/>
      <c r="M13" s="389"/>
      <c r="N13" s="400" t="s">
        <v>498</v>
      </c>
      <c r="O13" s="400"/>
      <c r="P13" s="389"/>
      <c r="Q13" s="396"/>
      <c r="R13" s="396"/>
      <c r="S13" s="396"/>
      <c r="T13" s="396"/>
      <c r="U13" s="396"/>
      <c r="W13" s="396"/>
      <c r="X13" s="396"/>
      <c r="Y13" s="390"/>
      <c r="AA13" s="385"/>
    </row>
    <row r="14" spans="1:30" x14ac:dyDescent="0.3">
      <c r="A14" s="385"/>
      <c r="D14" s="396"/>
      <c r="E14" s="396"/>
      <c r="F14" s="396" t="s">
        <v>435</v>
      </c>
      <c r="G14" s="396" t="s">
        <v>437</v>
      </c>
      <c r="I14" s="389"/>
      <c r="J14" s="396" t="s">
        <v>435</v>
      </c>
      <c r="K14" s="396" t="s">
        <v>437</v>
      </c>
      <c r="M14" s="389"/>
      <c r="N14" s="401"/>
      <c r="O14" s="396"/>
      <c r="P14" s="389"/>
      <c r="Q14" s="396"/>
      <c r="R14" s="396"/>
      <c r="S14" s="396"/>
      <c r="T14" s="396"/>
      <c r="U14" s="396"/>
      <c r="W14" s="396"/>
      <c r="X14" s="396"/>
      <c r="Y14" s="390"/>
      <c r="AA14" s="385"/>
    </row>
    <row r="15" spans="1:30" x14ac:dyDescent="0.3">
      <c r="A15" s="385"/>
      <c r="B15" s="402" t="s">
        <v>29</v>
      </c>
      <c r="D15" s="396" t="s">
        <v>128</v>
      </c>
      <c r="E15" s="396"/>
      <c r="F15" s="396" t="s">
        <v>341</v>
      </c>
      <c r="G15" s="396" t="s">
        <v>341</v>
      </c>
      <c r="H15" s="397" t="s">
        <v>121</v>
      </c>
      <c r="I15" s="389"/>
      <c r="J15" s="396" t="s">
        <v>341</v>
      </c>
      <c r="K15" s="396" t="s">
        <v>341</v>
      </c>
      <c r="L15" s="397" t="s">
        <v>121</v>
      </c>
      <c r="M15" s="389"/>
      <c r="N15" s="401" t="s">
        <v>499</v>
      </c>
      <c r="O15" s="396" t="s">
        <v>420</v>
      </c>
      <c r="P15" s="389"/>
      <c r="Q15" s="396"/>
      <c r="R15" s="396"/>
      <c r="S15" s="396"/>
      <c r="T15" s="396"/>
      <c r="U15" s="396"/>
      <c r="W15" s="396"/>
      <c r="X15" s="396"/>
      <c r="Y15" s="390"/>
      <c r="AA15" s="385"/>
    </row>
    <row r="16" spans="1:30" x14ac:dyDescent="0.3">
      <c r="A16" s="385"/>
      <c r="B16" s="403" t="s">
        <v>38</v>
      </c>
      <c r="C16" s="393"/>
      <c r="D16" s="403" t="s">
        <v>439</v>
      </c>
      <c r="E16" s="404"/>
      <c r="F16" s="405" t="s">
        <v>500</v>
      </c>
      <c r="G16" s="405" t="s">
        <v>501</v>
      </c>
      <c r="H16" s="405" t="s">
        <v>341</v>
      </c>
      <c r="I16" s="389"/>
      <c r="J16" s="405" t="s">
        <v>500</v>
      </c>
      <c r="K16" s="405" t="s">
        <v>501</v>
      </c>
      <c r="L16" s="405" t="s">
        <v>341</v>
      </c>
      <c r="M16" s="389"/>
      <c r="N16" s="406" t="s">
        <v>502</v>
      </c>
      <c r="O16" s="406" t="s">
        <v>503</v>
      </c>
      <c r="P16" s="389"/>
      <c r="Q16" s="396"/>
      <c r="R16" s="396"/>
      <c r="S16" s="396"/>
      <c r="T16" s="396"/>
      <c r="U16" s="402"/>
      <c r="V16" s="402"/>
      <c r="W16" s="402"/>
      <c r="X16" s="402"/>
      <c r="AA16" s="385"/>
    </row>
    <row r="17" spans="1:32" x14ac:dyDescent="0.3">
      <c r="A17" s="385"/>
      <c r="B17" s="402">
        <v>1</v>
      </c>
      <c r="D17" s="402"/>
      <c r="E17" s="407"/>
      <c r="F17" s="396"/>
      <c r="G17" s="396"/>
      <c r="H17" s="396"/>
      <c r="I17" s="408"/>
      <c r="J17" s="396"/>
      <c r="K17" s="396"/>
      <c r="L17" s="396"/>
      <c r="M17" s="408"/>
      <c r="N17" s="401"/>
      <c r="O17" s="401"/>
      <c r="P17" s="389"/>
      <c r="Q17" s="396"/>
      <c r="R17" s="396"/>
      <c r="S17" s="396"/>
      <c r="T17" s="396"/>
      <c r="U17" s="402"/>
      <c r="V17" s="402"/>
      <c r="W17" s="402"/>
      <c r="X17" s="402"/>
      <c r="AA17" s="385"/>
    </row>
    <row r="18" spans="1:32" x14ac:dyDescent="0.3">
      <c r="A18" s="409"/>
      <c r="B18" s="402">
        <f t="shared" ref="B18:B38" si="0">B17+1</f>
        <v>2</v>
      </c>
      <c r="D18" s="386" t="s">
        <v>135</v>
      </c>
      <c r="E18" s="402"/>
      <c r="F18" s="410">
        <f>'MFR E-13c'!H50/1000</f>
        <v>1868554.2665708333</v>
      </c>
      <c r="G18" s="410">
        <f>'MFR E-12'!J21</f>
        <v>6645.3427683168384</v>
      </c>
      <c r="H18" s="411">
        <f t="shared" ref="H18:H31" si="1">F18+G18</f>
        <v>1875199.6093391501</v>
      </c>
      <c r="I18" s="410"/>
      <c r="J18" s="410">
        <f>'MFR E-13c'!N50/1000</f>
        <v>2211849.708660834</v>
      </c>
      <c r="K18" s="410">
        <f>'MFR E-12'!I21</f>
        <v>10495.349059699331</v>
      </c>
      <c r="L18" s="411">
        <f t="shared" ref="L18:L31" si="2">J18+K18</f>
        <v>2222345.0577205331</v>
      </c>
      <c r="M18" s="411"/>
      <c r="N18" s="410">
        <f t="shared" ref="N18:N27" si="3">L18-H18</f>
        <v>347145.44838138297</v>
      </c>
      <c r="O18" s="412">
        <f t="shared" ref="O18:O32" si="4">N18/H18</f>
        <v>0.18512453109123805</v>
      </c>
      <c r="P18" s="389"/>
      <c r="S18" s="396"/>
      <c r="T18" s="396"/>
      <c r="U18" s="413"/>
      <c r="X18" s="414"/>
      <c r="Y18" s="415"/>
      <c r="Z18" s="416"/>
      <c r="AA18" s="409"/>
      <c r="AC18" s="412"/>
      <c r="AF18" s="1289"/>
    </row>
    <row r="19" spans="1:32" x14ac:dyDescent="0.3">
      <c r="A19" s="409"/>
      <c r="B19" s="402">
        <f t="shared" si="0"/>
        <v>3</v>
      </c>
      <c r="D19" s="387" t="s">
        <v>136</v>
      </c>
      <c r="E19" s="396"/>
      <c r="F19" s="84">
        <f>'MFR E-13c'!H109/1000</f>
        <v>195998.72207120003</v>
      </c>
      <c r="G19" s="84">
        <f>'MFR E-12'!J22</f>
        <v>81.499884984450418</v>
      </c>
      <c r="H19" s="417">
        <f t="shared" si="1"/>
        <v>196080.22195618448</v>
      </c>
      <c r="I19" s="84"/>
      <c r="J19" s="84">
        <f>'MFR E-13c'!N109/1000</f>
        <v>197657.12305119997</v>
      </c>
      <c r="K19" s="410">
        <f>'MFR E-12'!I22</f>
        <v>82.756816397901744</v>
      </c>
      <c r="L19" s="417">
        <f t="shared" si="2"/>
        <v>197739.87986759789</v>
      </c>
      <c r="M19" s="417"/>
      <c r="N19" s="417">
        <f t="shared" si="3"/>
        <v>1659.6579114134074</v>
      </c>
      <c r="O19" s="412">
        <f t="shared" ref="O19:O27" si="5">N19/H19</f>
        <v>8.4641780535329551E-3</v>
      </c>
      <c r="P19" s="389"/>
      <c r="S19" s="396"/>
      <c r="T19" s="396"/>
      <c r="U19" s="413"/>
      <c r="X19" s="414"/>
      <c r="Y19" s="415"/>
      <c r="Z19" s="416"/>
      <c r="AA19" s="409"/>
      <c r="AC19" s="412"/>
      <c r="AF19" s="1289"/>
    </row>
    <row r="20" spans="1:32" x14ac:dyDescent="0.3">
      <c r="A20" s="409"/>
      <c r="B20" s="402">
        <f t="shared" si="0"/>
        <v>4</v>
      </c>
      <c r="D20" s="387" t="s">
        <v>137</v>
      </c>
      <c r="E20" s="396"/>
      <c r="F20" s="84">
        <f>'MFR E-13c'!H144/1000</f>
        <v>9072.6806051999974</v>
      </c>
      <c r="G20" s="84">
        <f>'MFR E-12'!J23</f>
        <v>2.6532346539544962</v>
      </c>
      <c r="H20" s="417">
        <f t="shared" si="1"/>
        <v>9075.3338398539527</v>
      </c>
      <c r="I20" s="84"/>
      <c r="J20" s="84">
        <f>'MFR E-13c'!N144/1000</f>
        <v>11844.166155199999</v>
      </c>
      <c r="K20" s="410">
        <f>'MFR E-12'!I23</f>
        <v>3.5073002845966044</v>
      </c>
      <c r="L20" s="417">
        <f t="shared" si="2"/>
        <v>11847.673455484595</v>
      </c>
      <c r="M20" s="417"/>
      <c r="N20" s="417">
        <f t="shared" si="3"/>
        <v>2772.3396156306426</v>
      </c>
      <c r="O20" s="412">
        <f t="shared" si="5"/>
        <v>0.30548073101796297</v>
      </c>
      <c r="P20" s="389"/>
      <c r="S20" s="396"/>
      <c r="T20" s="396"/>
      <c r="U20" s="413"/>
      <c r="X20" s="414"/>
      <c r="Y20" s="415"/>
      <c r="Z20" s="416"/>
      <c r="AA20" s="409"/>
      <c r="AC20" s="412"/>
      <c r="AF20" s="1289"/>
    </row>
    <row r="21" spans="1:32" x14ac:dyDescent="0.3">
      <c r="A21" s="409"/>
      <c r="B21" s="402">
        <f t="shared" si="0"/>
        <v>5</v>
      </c>
      <c r="D21" s="387" t="s">
        <v>122</v>
      </c>
      <c r="E21" s="396"/>
      <c r="F21" s="84">
        <f>'MFR E-13c'!H247/1000</f>
        <v>643779.11182169465</v>
      </c>
      <c r="G21" s="84">
        <f>'MFR E-12'!J24</f>
        <v>476.41717993195704</v>
      </c>
      <c r="H21" s="417">
        <f t="shared" si="1"/>
        <v>644255.52900162665</v>
      </c>
      <c r="I21" s="84"/>
      <c r="J21" s="84">
        <f>'MFR E-13c'!N247/1000</f>
        <v>837245.57458169456</v>
      </c>
      <c r="K21" s="410">
        <f>'MFR E-12'!I24</f>
        <v>899.87140978027742</v>
      </c>
      <c r="L21" s="417">
        <f t="shared" si="2"/>
        <v>838145.44599147479</v>
      </c>
      <c r="M21" s="417"/>
      <c r="N21" s="417">
        <f t="shared" si="3"/>
        <v>193889.91698984813</v>
      </c>
      <c r="O21" s="412">
        <f t="shared" si="5"/>
        <v>0.30095188673089152</v>
      </c>
      <c r="P21" s="389"/>
      <c r="S21" s="396"/>
      <c r="T21" s="396"/>
      <c r="U21" s="418"/>
      <c r="W21" s="419"/>
      <c r="X21" s="414"/>
      <c r="Y21" s="415"/>
      <c r="Z21" s="416"/>
      <c r="AA21" s="409"/>
      <c r="AC21" s="412"/>
      <c r="AF21" s="1289"/>
    </row>
    <row r="22" spans="1:32" x14ac:dyDescent="0.3">
      <c r="A22" s="409"/>
      <c r="B22" s="402">
        <f t="shared" si="0"/>
        <v>6</v>
      </c>
      <c r="D22" s="387" t="s">
        <v>446</v>
      </c>
      <c r="E22" s="396"/>
      <c r="F22" s="84">
        <f>'MFR E-13c'!H347/1000</f>
        <v>2241.1972191999998</v>
      </c>
      <c r="G22" s="84">
        <f>'MFR E-12'!J25</f>
        <v>13.601393365114905</v>
      </c>
      <c r="H22" s="417">
        <f t="shared" si="1"/>
        <v>2254.7986125651146</v>
      </c>
      <c r="I22" s="84"/>
      <c r="J22" s="84">
        <f>'MFR E-13c'!N347/1000</f>
        <v>2959.8500392000001</v>
      </c>
      <c r="K22" s="410">
        <f>'MFR E-12'!I25</f>
        <v>10.572628053525301</v>
      </c>
      <c r="L22" s="417">
        <f t="shared" si="2"/>
        <v>2970.4226672535256</v>
      </c>
      <c r="M22" s="417"/>
      <c r="N22" s="417">
        <f t="shared" si="3"/>
        <v>715.62405468841098</v>
      </c>
      <c r="O22" s="412">
        <f t="shared" si="5"/>
        <v>0.31737825750846077</v>
      </c>
      <c r="P22" s="389"/>
      <c r="S22" s="396"/>
      <c r="T22" s="396"/>
      <c r="U22" s="418"/>
      <c r="W22" s="419"/>
      <c r="X22" s="414"/>
      <c r="Y22" s="415"/>
      <c r="Z22" s="416"/>
      <c r="AA22" s="409"/>
      <c r="AC22" s="412"/>
      <c r="AF22" s="1289"/>
    </row>
    <row r="23" spans="1:32" x14ac:dyDescent="0.3">
      <c r="A23" s="409"/>
      <c r="B23" s="402">
        <f t="shared" si="0"/>
        <v>7</v>
      </c>
      <c r="D23" s="387" t="s">
        <v>447</v>
      </c>
      <c r="E23" s="396"/>
      <c r="F23" s="84">
        <f>'MFR E-13c'!H446/1000</f>
        <v>72284.861751999997</v>
      </c>
      <c r="G23" s="84">
        <f>'MFR E-12'!J26</f>
        <v>124.470891469216</v>
      </c>
      <c r="H23" s="417">
        <f t="shared" si="1"/>
        <v>72409.332643469214</v>
      </c>
      <c r="I23" s="84"/>
      <c r="J23" s="84">
        <f>'MFR E-13c'!N446/1000</f>
        <v>94390.773762000012</v>
      </c>
      <c r="K23" s="410">
        <f>'MFR E-12'!I26</f>
        <v>160.11678593438654</v>
      </c>
      <c r="L23" s="417">
        <f t="shared" si="2"/>
        <v>94550.890547934396</v>
      </c>
      <c r="M23" s="417"/>
      <c r="N23" s="417">
        <f t="shared" si="3"/>
        <v>22141.557904465182</v>
      </c>
      <c r="O23" s="412">
        <f t="shared" si="5"/>
        <v>0.30578320633731443</v>
      </c>
      <c r="P23" s="389"/>
      <c r="S23" s="396"/>
      <c r="T23" s="396"/>
      <c r="U23" s="418"/>
      <c r="X23" s="414"/>
      <c r="Y23" s="415"/>
      <c r="Z23" s="416"/>
      <c r="AA23" s="409"/>
      <c r="AC23" s="412"/>
      <c r="AF23" s="1289"/>
    </row>
    <row r="24" spans="1:32" x14ac:dyDescent="0.3">
      <c r="A24" s="409"/>
      <c r="B24" s="402">
        <f t="shared" si="0"/>
        <v>8</v>
      </c>
      <c r="D24" s="387" t="s">
        <v>138</v>
      </c>
      <c r="E24" s="396"/>
      <c r="F24" s="84">
        <f>'MFR E-13c'!H533/1000</f>
        <v>3660.0341311120001</v>
      </c>
      <c r="G24" s="84">
        <f>'MFR E-12'!J27</f>
        <v>-20.105029104082224</v>
      </c>
      <c r="H24" s="417">
        <f t="shared" si="1"/>
        <v>3639.9291020079177</v>
      </c>
      <c r="I24" s="84"/>
      <c r="J24" s="84">
        <f>'MFR E-13c'!N533/1000</f>
        <v>4751.0862363999986</v>
      </c>
      <c r="K24" s="410">
        <f>'MFR E-12'!I27</f>
        <v>-45.818849213420222</v>
      </c>
      <c r="L24" s="417">
        <f t="shared" si="2"/>
        <v>4705.2673871865782</v>
      </c>
      <c r="M24" s="417"/>
      <c r="N24" s="417">
        <f t="shared" si="3"/>
        <v>1065.3382851786605</v>
      </c>
      <c r="O24" s="412">
        <f t="shared" si="5"/>
        <v>0.29268105375760783</v>
      </c>
      <c r="P24" s="389"/>
      <c r="S24" s="396"/>
      <c r="T24" s="396"/>
      <c r="X24" s="414"/>
      <c r="Y24" s="415"/>
      <c r="Z24" s="416"/>
      <c r="AA24" s="409"/>
      <c r="AC24" s="412"/>
      <c r="AF24" s="1289"/>
    </row>
    <row r="25" spans="1:32" x14ac:dyDescent="0.3">
      <c r="A25" s="409"/>
      <c r="B25" s="402">
        <f t="shared" si="0"/>
        <v>9</v>
      </c>
      <c r="D25" s="387" t="s">
        <v>140</v>
      </c>
      <c r="E25" s="396"/>
      <c r="F25" s="84">
        <f>'MFR E-13c'!H584/1000</f>
        <v>3053.4730011000001</v>
      </c>
      <c r="G25" s="84">
        <f>'MFR E-12'!J28</f>
        <v>0.6077570615754353</v>
      </c>
      <c r="H25" s="417">
        <f t="shared" si="1"/>
        <v>3054.0807581615754</v>
      </c>
      <c r="I25" s="84"/>
      <c r="J25" s="84">
        <f>'MFR E-13c'!N584/1000</f>
        <v>3986.1280599999996</v>
      </c>
      <c r="K25" s="410">
        <f>'MFR E-12'!I28</f>
        <v>-0.27997326394342659</v>
      </c>
      <c r="L25" s="417">
        <f t="shared" si="2"/>
        <v>3985.8480867360563</v>
      </c>
      <c r="M25" s="417"/>
      <c r="N25" s="417">
        <f t="shared" si="3"/>
        <v>931.76732857448087</v>
      </c>
      <c r="O25" s="412">
        <f t="shared" si="5"/>
        <v>0.30508928949716591</v>
      </c>
      <c r="P25" s="389"/>
      <c r="S25" s="396"/>
      <c r="T25" s="396"/>
      <c r="X25" s="414"/>
      <c r="Y25" s="415"/>
      <c r="Z25" s="416"/>
      <c r="AA25" s="409"/>
      <c r="AC25" s="412"/>
      <c r="AF25" s="1289"/>
    </row>
    <row r="26" spans="1:32" x14ac:dyDescent="0.3">
      <c r="A26" s="409"/>
      <c r="B26" s="402">
        <f t="shared" si="0"/>
        <v>10</v>
      </c>
      <c r="D26" s="387" t="s">
        <v>139</v>
      </c>
      <c r="E26" s="396"/>
      <c r="F26" s="84">
        <f>'MFR E-13c'!H635/1000</f>
        <v>5843.0558504823994</v>
      </c>
      <c r="G26" s="84">
        <f>'MFR E-12'!J29</f>
        <v>-1.9622898767556134</v>
      </c>
      <c r="H26" s="417">
        <f t="shared" si="1"/>
        <v>5841.0935606056437</v>
      </c>
      <c r="I26" s="84"/>
      <c r="J26" s="84">
        <f>'MFR E-13c'!N635/1000</f>
        <v>7627.675369999999</v>
      </c>
      <c r="K26" s="410">
        <f>'MFR E-12'!I29</f>
        <v>-4.5580417710042127</v>
      </c>
      <c r="L26" s="417">
        <f t="shared" si="2"/>
        <v>7623.1173282289947</v>
      </c>
      <c r="M26" s="417"/>
      <c r="N26" s="417">
        <f t="shared" si="3"/>
        <v>1782.023767623351</v>
      </c>
      <c r="O26" s="412">
        <f t="shared" si="5"/>
        <v>0.30508392805791296</v>
      </c>
      <c r="P26" s="389"/>
      <c r="S26" s="396"/>
      <c r="T26" s="396"/>
      <c r="X26" s="414"/>
      <c r="Y26" s="415"/>
      <c r="Z26" s="416"/>
      <c r="AA26" s="409"/>
      <c r="AC26" s="412"/>
      <c r="AF26" s="1289"/>
    </row>
    <row r="27" spans="1:32" x14ac:dyDescent="0.3">
      <c r="A27" s="409"/>
      <c r="B27" s="402">
        <f t="shared" si="0"/>
        <v>11</v>
      </c>
      <c r="D27" s="387" t="s">
        <v>125</v>
      </c>
      <c r="E27" s="396"/>
      <c r="F27" s="423">
        <f>'MFR E-13c'!H480/1000</f>
        <v>11353.6490228</v>
      </c>
      <c r="G27" s="423">
        <f>'MFR E-12'!J30</f>
        <v>-2.389129869186756</v>
      </c>
      <c r="H27" s="1115">
        <f t="shared" si="1"/>
        <v>11351.259892930813</v>
      </c>
      <c r="I27" s="417"/>
      <c r="J27" s="423">
        <f>'MFR E-13c'!N480/1000</f>
        <v>14821.688062800002</v>
      </c>
      <c r="K27" s="1116">
        <f>'MFR E-12'!I30</f>
        <v>-3.1413235832739157</v>
      </c>
      <c r="L27" s="1115">
        <f t="shared" si="2"/>
        <v>14818.546739216728</v>
      </c>
      <c r="M27" s="417"/>
      <c r="N27" s="1115">
        <f t="shared" si="3"/>
        <v>3467.2868462859151</v>
      </c>
      <c r="O27" s="1117">
        <f t="shared" si="5"/>
        <v>0.30545392132596894</v>
      </c>
      <c r="P27" s="389"/>
      <c r="S27" s="396"/>
      <c r="T27" s="396"/>
      <c r="U27" s="413"/>
      <c r="X27" s="414"/>
      <c r="Y27" s="415"/>
      <c r="Z27" s="416"/>
      <c r="AA27" s="409"/>
      <c r="AC27" s="412"/>
      <c r="AF27" s="1289"/>
    </row>
    <row r="28" spans="1:32" x14ac:dyDescent="0.3">
      <c r="A28" s="1118"/>
      <c r="B28" s="402">
        <f t="shared" si="0"/>
        <v>12</v>
      </c>
      <c r="D28" s="387"/>
      <c r="E28" s="396"/>
      <c r="F28" s="417"/>
      <c r="G28" s="417"/>
      <c r="H28" s="417"/>
      <c r="I28" s="417"/>
      <c r="J28" s="417"/>
      <c r="K28" s="411"/>
      <c r="L28" s="417"/>
      <c r="M28" s="417"/>
      <c r="N28" s="417"/>
      <c r="O28" s="412"/>
      <c r="P28" s="389"/>
      <c r="S28" s="396"/>
      <c r="T28" s="396"/>
      <c r="U28" s="413"/>
      <c r="X28" s="414"/>
      <c r="Y28" s="417"/>
      <c r="Z28" s="416"/>
      <c r="AA28" s="1118"/>
    </row>
    <row r="29" spans="1:32" ht="15" thickBot="1" x14ac:dyDescent="0.35">
      <c r="A29" s="409"/>
      <c r="B29" s="402">
        <f t="shared" si="0"/>
        <v>13</v>
      </c>
      <c r="D29" s="389" t="s">
        <v>504</v>
      </c>
      <c r="E29" s="389"/>
      <c r="F29" s="426">
        <f>SUM(F18:F27)</f>
        <v>2815841.0520456224</v>
      </c>
      <c r="G29" s="426">
        <f>SUM(G18:G27)</f>
        <v>7320.1366609330826</v>
      </c>
      <c r="H29" s="426">
        <f>SUM(H18:H27)</f>
        <v>2823161.1887065554</v>
      </c>
      <c r="I29" s="416"/>
      <c r="J29" s="426">
        <f>SUM(J18:J27)</f>
        <v>3387133.7739793286</v>
      </c>
      <c r="K29" s="426">
        <f>SUM(K18:K27)</f>
        <v>11598.375812318376</v>
      </c>
      <c r="L29" s="426">
        <f>SUM(L18:L27)</f>
        <v>3398732.1497916467</v>
      </c>
      <c r="M29" s="420"/>
      <c r="N29" s="426">
        <f>SUM(N18:N27)</f>
        <v>575570.961085091</v>
      </c>
      <c r="O29" s="427">
        <f>N29/H29</f>
        <v>0.20387463648463924</v>
      </c>
      <c r="P29" s="389"/>
      <c r="S29" s="396"/>
      <c r="T29" s="396"/>
      <c r="U29" s="413"/>
      <c r="X29" s="414"/>
      <c r="Y29" s="415"/>
      <c r="Z29" s="416"/>
      <c r="AA29" s="409"/>
    </row>
    <row r="30" spans="1:32" ht="15" thickTop="1" x14ac:dyDescent="0.3">
      <c r="A30" s="409"/>
      <c r="B30" s="402">
        <f t="shared" si="0"/>
        <v>14</v>
      </c>
      <c r="D30" s="387"/>
      <c r="E30" s="396"/>
      <c r="F30" s="415"/>
      <c r="G30" s="84"/>
      <c r="H30" s="420"/>
      <c r="I30" s="415"/>
      <c r="J30" s="415"/>
      <c r="K30" s="410"/>
      <c r="L30" s="420"/>
      <c r="M30" s="420"/>
      <c r="N30" s="415"/>
      <c r="O30" s="421"/>
      <c r="P30" s="389"/>
      <c r="S30" s="396"/>
      <c r="T30" s="396"/>
      <c r="U30" s="413"/>
      <c r="X30" s="414"/>
      <c r="Y30" s="415"/>
      <c r="Z30" s="416"/>
      <c r="AA30" s="409"/>
    </row>
    <row r="31" spans="1:32" x14ac:dyDescent="0.3">
      <c r="A31" s="409"/>
      <c r="B31" s="402">
        <f t="shared" si="0"/>
        <v>15</v>
      </c>
      <c r="D31" s="387" t="s">
        <v>223</v>
      </c>
      <c r="E31" s="396"/>
      <c r="F31" s="4">
        <f>'MFR E-5 Yr3'!Q33</f>
        <v>88800</v>
      </c>
      <c r="G31" s="415">
        <v>0</v>
      </c>
      <c r="H31" s="420">
        <f t="shared" si="1"/>
        <v>88800</v>
      </c>
      <c r="I31" s="415"/>
      <c r="J31" s="4">
        <f>'MFR E-6b'!N26</f>
        <v>108687.19345942776</v>
      </c>
      <c r="K31" s="410">
        <v>0</v>
      </c>
      <c r="L31" s="420">
        <f t="shared" si="2"/>
        <v>108687.19345942776</v>
      </c>
      <c r="M31" s="420"/>
      <c r="N31" s="415">
        <f t="shared" ref="N31" si="6">L31-H31</f>
        <v>19887.193459427755</v>
      </c>
      <c r="O31" s="421">
        <f t="shared" si="4"/>
        <v>0.2239548812998621</v>
      </c>
      <c r="P31" s="389"/>
      <c r="S31" s="396"/>
      <c r="T31" s="396"/>
      <c r="U31" s="413"/>
      <c r="X31" s="415"/>
      <c r="Y31" s="415"/>
      <c r="Z31" s="416"/>
      <c r="AA31" s="409"/>
    </row>
    <row r="32" spans="1:32" x14ac:dyDescent="0.3">
      <c r="A32" s="409"/>
      <c r="B32" s="402">
        <f t="shared" si="0"/>
        <v>16</v>
      </c>
      <c r="D32" s="386" t="s">
        <v>143</v>
      </c>
      <c r="F32" s="452">
        <f>'MFR E-5 Yr3'!R32</f>
        <v>6015.0510000000004</v>
      </c>
      <c r="G32" s="422">
        <v>0</v>
      </c>
      <c r="H32" s="423">
        <f t="shared" ref="H32" si="7">F32+G32</f>
        <v>6015.0510000000004</v>
      </c>
      <c r="J32" s="452">
        <f>'MFR E-6b'!O21</f>
        <v>4574.2399540405568</v>
      </c>
      <c r="K32" s="424">
        <v>0</v>
      </c>
      <c r="L32" s="423">
        <f t="shared" ref="L32" si="8">J32+K32</f>
        <v>4574.2399540405568</v>
      </c>
      <c r="N32" s="423">
        <f t="shared" ref="N32" si="9">L32-H32</f>
        <v>-1440.8110459594436</v>
      </c>
      <c r="O32" s="425">
        <f t="shared" si="4"/>
        <v>-0.23953430252868071</v>
      </c>
      <c r="P32" s="389"/>
      <c r="S32" s="396"/>
      <c r="T32" s="396"/>
      <c r="U32" s="413"/>
      <c r="X32" s="415"/>
      <c r="Y32" s="415"/>
      <c r="Z32" s="416"/>
      <c r="AA32" s="409"/>
    </row>
    <row r="33" spans="1:27" x14ac:dyDescent="0.3">
      <c r="A33" s="385"/>
      <c r="B33" s="402">
        <f t="shared" si="0"/>
        <v>17</v>
      </c>
      <c r="C33" s="389"/>
      <c r="D33" s="389"/>
      <c r="E33" s="389"/>
      <c r="F33" s="389"/>
      <c r="G33" s="389"/>
      <c r="H33" s="389"/>
      <c r="I33" s="389"/>
      <c r="J33" s="389"/>
      <c r="K33" s="389"/>
      <c r="L33" s="389"/>
      <c r="M33" s="389"/>
      <c r="N33" s="416"/>
      <c r="O33" s="389"/>
      <c r="P33" s="389"/>
      <c r="Q33" s="389"/>
      <c r="R33" s="389"/>
      <c r="S33" s="396"/>
      <c r="T33" s="396"/>
      <c r="AA33" s="385"/>
    </row>
    <row r="34" spans="1:27" ht="15" thickBot="1" x14ac:dyDescent="0.35">
      <c r="A34" s="385"/>
      <c r="B34" s="402">
        <f t="shared" si="0"/>
        <v>18</v>
      </c>
      <c r="D34" s="389" t="s">
        <v>375</v>
      </c>
      <c r="E34" s="389"/>
      <c r="F34" s="426">
        <f>SUM(F29:F32)</f>
        <v>2910656.1030456224</v>
      </c>
      <c r="G34" s="426">
        <f>SUM(G29:G32)</f>
        <v>7320.1366609330826</v>
      </c>
      <c r="H34" s="426">
        <f>SUM(H29:H32)</f>
        <v>2917976.2397065554</v>
      </c>
      <c r="I34" s="416"/>
      <c r="J34" s="426">
        <f>SUM(J29:J32)</f>
        <v>3500395.2073927969</v>
      </c>
      <c r="K34" s="426">
        <f>SUM(K29:K32)</f>
        <v>11598.375812318376</v>
      </c>
      <c r="L34" s="426">
        <f>SUM(L29:L32)</f>
        <v>3511993.5832051151</v>
      </c>
      <c r="M34" s="420"/>
      <c r="N34" s="426">
        <f>SUM(N29:N32)</f>
        <v>594017.34349855932</v>
      </c>
      <c r="O34" s="427">
        <f>N34/H34</f>
        <v>0.20357168623082975</v>
      </c>
      <c r="P34" s="389"/>
      <c r="Q34" s="389"/>
      <c r="R34" s="389"/>
      <c r="S34" s="396"/>
      <c r="T34" s="396"/>
      <c r="AA34" s="385"/>
    </row>
    <row r="35" spans="1:27" ht="15" thickTop="1" x14ac:dyDescent="0.3">
      <c r="A35" s="385"/>
      <c r="B35" s="402">
        <f t="shared" si="0"/>
        <v>19</v>
      </c>
      <c r="D35" s="389"/>
      <c r="E35" s="389"/>
      <c r="F35" s="389"/>
      <c r="G35" s="389"/>
      <c r="H35" s="416" t="s">
        <v>417</v>
      </c>
      <c r="I35" s="389"/>
      <c r="J35" s="428"/>
      <c r="K35" s="389"/>
      <c r="L35" s="389"/>
      <c r="M35" s="389"/>
      <c r="N35" s="389"/>
      <c r="O35" s="389"/>
      <c r="P35" s="389"/>
      <c r="Q35" s="389"/>
      <c r="R35" s="389"/>
      <c r="S35" s="396"/>
      <c r="T35" s="396"/>
      <c r="AA35" s="385"/>
    </row>
    <row r="36" spans="1:27" x14ac:dyDescent="0.3">
      <c r="A36" s="385"/>
      <c r="B36" s="402">
        <f t="shared" si="0"/>
        <v>20</v>
      </c>
      <c r="D36" s="389"/>
      <c r="E36" s="389"/>
      <c r="F36" s="389"/>
      <c r="G36" s="389"/>
      <c r="H36" s="389"/>
      <c r="I36" s="389"/>
      <c r="J36" s="416"/>
      <c r="K36" s="416"/>
      <c r="L36" s="389"/>
      <c r="M36" s="389"/>
      <c r="N36" s="389"/>
      <c r="O36" s="389"/>
      <c r="P36" s="389"/>
      <c r="Q36" s="389"/>
      <c r="R36" s="389"/>
      <c r="S36" s="396"/>
      <c r="T36" s="396"/>
      <c r="AA36" s="385"/>
    </row>
    <row r="37" spans="1:27" x14ac:dyDescent="0.3">
      <c r="A37" s="385"/>
      <c r="B37" s="402">
        <f t="shared" si="0"/>
        <v>21</v>
      </c>
      <c r="N37" s="429"/>
      <c r="O37" s="430"/>
      <c r="P37" s="389"/>
      <c r="Q37" s="389"/>
      <c r="R37" s="389"/>
      <c r="S37" s="389"/>
      <c r="T37" s="389"/>
      <c r="U37" s="389"/>
      <c r="V37" s="389"/>
      <c r="W37" s="389"/>
      <c r="X37" s="389"/>
      <c r="AA37" s="385"/>
    </row>
    <row r="38" spans="1:27" x14ac:dyDescent="0.3">
      <c r="A38" s="385"/>
      <c r="B38" s="402">
        <f t="shared" si="0"/>
        <v>22</v>
      </c>
      <c r="C38" s="389"/>
      <c r="D38" s="429"/>
      <c r="E38" s="429"/>
      <c r="F38" s="431"/>
      <c r="G38" s="431"/>
      <c r="H38" s="429"/>
      <c r="I38" s="429"/>
      <c r="J38" s="431"/>
      <c r="K38" s="431"/>
      <c r="L38" s="432"/>
      <c r="M38" s="432"/>
      <c r="N38" s="429"/>
      <c r="O38" s="430"/>
      <c r="P38" s="389"/>
      <c r="Q38" s="389"/>
      <c r="R38" s="389"/>
      <c r="S38" s="389"/>
      <c r="T38" s="389"/>
      <c r="U38" s="389"/>
      <c r="V38" s="389"/>
      <c r="W38" s="389"/>
      <c r="X38" s="389"/>
      <c r="AA38" s="385"/>
    </row>
    <row r="39" spans="1:27" x14ac:dyDescent="0.3">
      <c r="A39" s="385"/>
      <c r="B39" s="433" t="s">
        <v>505</v>
      </c>
      <c r="C39" s="433"/>
      <c r="D39" s="434"/>
      <c r="E39" s="434"/>
      <c r="F39" s="435"/>
      <c r="G39" s="435"/>
      <c r="H39" s="435"/>
      <c r="I39" s="434"/>
      <c r="J39" s="436"/>
      <c r="K39" s="436"/>
      <c r="L39" s="437"/>
      <c r="M39" s="437"/>
      <c r="N39" s="433" t="s">
        <v>98</v>
      </c>
      <c r="O39" s="438"/>
      <c r="P39" s="435"/>
      <c r="Q39" s="433"/>
      <c r="R39" s="435"/>
      <c r="AA39" s="385"/>
    </row>
    <row r="40" spans="1:27" x14ac:dyDescent="0.3">
      <c r="D40" s="439"/>
      <c r="E40" s="439"/>
      <c r="F40" s="72"/>
      <c r="G40" s="72"/>
      <c r="H40" s="439"/>
      <c r="I40" s="440"/>
      <c r="J40" s="72"/>
      <c r="K40" s="72"/>
      <c r="L40" s="441"/>
      <c r="M40" s="441"/>
      <c r="N40" s="440"/>
      <c r="O40" s="442"/>
    </row>
  </sheetData>
  <printOptions horizontalCentered="1"/>
  <pageMargins left="0.5" right="0.5" top="0.75" bottom="0.5" header="0.5" footer="0.5"/>
  <pageSetup scale="77" fitToHeight="0" orientation="landscape" r:id="rId1"/>
  <headerFooter alignWithMargins="0">
    <oddHeader xml:space="preserve">&amp;RDEF’s Response to OPC POD 1 (1-26)
Q7
Page &amp;P of &amp;N
</oddHeader>
    <oddFooter>&amp;R20240025-OPCPOD1-00004299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69832-D296-4C90-8189-06C6DCC68482}">
  <sheetPr>
    <tabColor rgb="FFFFFF00"/>
  </sheetPr>
  <dimension ref="A1:CP755"/>
  <sheetViews>
    <sheetView workbookViewId="0">
      <selection activeCell="H738" sqref="H738:H742"/>
    </sheetView>
  </sheetViews>
  <sheetFormatPr defaultRowHeight="10.199999999999999" x14ac:dyDescent="0.2"/>
  <cols>
    <col min="1" max="1" width="4.6640625" style="101" customWidth="1"/>
    <col min="2" max="2" width="7.33203125" style="101" customWidth="1"/>
    <col min="3" max="3" width="21.6640625" style="101" customWidth="1"/>
    <col min="4" max="4" width="12.5546875" style="101" bestFit="1" customWidth="1"/>
    <col min="5" max="5" width="7.109375" style="101" customWidth="1"/>
    <col min="6" max="6" width="9.6640625" style="101" customWidth="1"/>
    <col min="7" max="7" width="1.5546875" style="101" customWidth="1"/>
    <col min="8" max="8" width="13" style="101" customWidth="1"/>
    <col min="9" max="9" width="2.109375" style="101" customWidth="1"/>
    <col min="10" max="10" width="11.5546875" style="101" customWidth="1"/>
    <col min="11" max="11" width="6.44140625" style="101" bestFit="1" customWidth="1"/>
    <col min="12" max="12" width="9.6640625" style="101" customWidth="1"/>
    <col min="13" max="13" width="2.88671875" style="101" customWidth="1"/>
    <col min="14" max="14" width="13" style="101" customWidth="1"/>
    <col min="15" max="15" width="1.5546875" style="101" customWidth="1"/>
    <col min="16" max="16" width="13.109375" style="101" customWidth="1"/>
    <col min="17" max="17" width="14.33203125" style="101" customWidth="1"/>
    <col min="18" max="18" width="2.6640625" style="101" customWidth="1"/>
    <col min="19" max="20" width="13" style="101" hidden="1" customWidth="1"/>
    <col min="21" max="21" width="5.6640625" style="101" hidden="1" customWidth="1"/>
    <col min="22" max="23" width="7.5546875" style="101" hidden="1" customWidth="1"/>
    <col min="24" max="24" width="2.6640625" style="101" hidden="1" customWidth="1"/>
    <col min="25" max="25" width="7.88671875" style="107" hidden="1" customWidth="1"/>
    <col min="26" max="26" width="9" style="107" hidden="1" customWidth="1"/>
    <col min="27" max="27" width="2.6640625" style="101" hidden="1" customWidth="1"/>
    <col min="28" max="32" width="10.109375" style="101" hidden="1" customWidth="1"/>
    <col min="33" max="33" width="2.6640625" style="101" hidden="1" customWidth="1"/>
    <col min="34" max="34" width="10.44140625" style="101" hidden="1" customWidth="1"/>
    <col min="35" max="45" width="10.109375" style="101" hidden="1" customWidth="1"/>
    <col min="46" max="46" width="10.44140625" style="101" hidden="1" customWidth="1"/>
    <col min="47" max="57" width="10.109375" style="101" hidden="1" customWidth="1"/>
    <col min="58" max="93" width="0" style="101" hidden="1" customWidth="1"/>
    <col min="94" max="276" width="9.109375" style="101"/>
    <col min="277" max="277" width="9.6640625" style="101" customWidth="1"/>
    <col min="278" max="278" width="12.44140625" style="101" customWidth="1"/>
    <col min="279" max="279" width="10.5546875" style="101" customWidth="1"/>
    <col min="280" max="280" width="6.44140625" style="101" bestFit="1" customWidth="1"/>
    <col min="281" max="281" width="8.88671875" style="101" customWidth="1"/>
    <col min="282" max="282" width="1.5546875" style="101" customWidth="1"/>
    <col min="283" max="283" width="10.5546875" style="101" customWidth="1"/>
    <col min="284" max="284" width="2.6640625" style="101" customWidth="1"/>
    <col min="285" max="285" width="9.6640625" style="101" customWidth="1"/>
    <col min="286" max="286" width="14.6640625" style="101" customWidth="1"/>
    <col min="287" max="287" width="10.5546875" style="101" customWidth="1"/>
    <col min="288" max="288" width="6.44140625" style="101" customWidth="1"/>
    <col min="289" max="289" width="8.88671875" style="101" customWidth="1"/>
    <col min="290" max="290" width="1.5546875" style="101" customWidth="1"/>
    <col min="291" max="291" width="13.44140625" style="101" customWidth="1"/>
    <col min="292" max="292" width="4" style="101" customWidth="1"/>
    <col min="293" max="293" width="8" style="101" customWidth="1"/>
    <col min="294" max="294" width="2.6640625" style="101" customWidth="1"/>
    <col min="295" max="295" width="10.44140625" style="101" customWidth="1"/>
    <col min="296" max="296" width="11" style="101" bestFit="1" customWidth="1"/>
    <col min="297" max="297" width="13.5546875" style="101" customWidth="1"/>
    <col min="298" max="298" width="11" style="101" bestFit="1" customWidth="1"/>
    <col min="299" max="299" width="9.33203125" style="101" bestFit="1" customWidth="1"/>
    <col min="300" max="300" width="11" style="101" bestFit="1" customWidth="1"/>
    <col min="301" max="532" width="9.109375" style="101"/>
    <col min="533" max="533" width="9.6640625" style="101" customWidth="1"/>
    <col min="534" max="534" width="12.44140625" style="101" customWidth="1"/>
    <col min="535" max="535" width="10.5546875" style="101" customWidth="1"/>
    <col min="536" max="536" width="6.44140625" style="101" bestFit="1" customWidth="1"/>
    <col min="537" max="537" width="8.88671875" style="101" customWidth="1"/>
    <col min="538" max="538" width="1.5546875" style="101" customWidth="1"/>
    <col min="539" max="539" width="10.5546875" style="101" customWidth="1"/>
    <col min="540" max="540" width="2.6640625" style="101" customWidth="1"/>
    <col min="541" max="541" width="9.6640625" style="101" customWidth="1"/>
    <col min="542" max="542" width="14.6640625" style="101" customWidth="1"/>
    <col min="543" max="543" width="10.5546875" style="101" customWidth="1"/>
    <col min="544" max="544" width="6.44140625" style="101" customWidth="1"/>
    <col min="545" max="545" width="8.88671875" style="101" customWidth="1"/>
    <col min="546" max="546" width="1.5546875" style="101" customWidth="1"/>
    <col min="547" max="547" width="13.44140625" style="101" customWidth="1"/>
    <col min="548" max="548" width="4" style="101" customWidth="1"/>
    <col min="549" max="549" width="8" style="101" customWidth="1"/>
    <col min="550" max="550" width="2.6640625" style="101" customWidth="1"/>
    <col min="551" max="551" width="10.44140625" style="101" customWidth="1"/>
    <col min="552" max="552" width="11" style="101" bestFit="1" customWidth="1"/>
    <col min="553" max="553" width="13.5546875" style="101" customWidth="1"/>
    <col min="554" max="554" width="11" style="101" bestFit="1" customWidth="1"/>
    <col min="555" max="555" width="9.33203125" style="101" bestFit="1" customWidth="1"/>
    <col min="556" max="556" width="11" style="101" bestFit="1" customWidth="1"/>
    <col min="557" max="788" width="9.109375" style="101"/>
    <col min="789" max="789" width="9.6640625" style="101" customWidth="1"/>
    <col min="790" max="790" width="12.44140625" style="101" customWidth="1"/>
    <col min="791" max="791" width="10.5546875" style="101" customWidth="1"/>
    <col min="792" max="792" width="6.44140625" style="101" bestFit="1" customWidth="1"/>
    <col min="793" max="793" width="8.88671875" style="101" customWidth="1"/>
    <col min="794" max="794" width="1.5546875" style="101" customWidth="1"/>
    <col min="795" max="795" width="10.5546875" style="101" customWidth="1"/>
    <col min="796" max="796" width="2.6640625" style="101" customWidth="1"/>
    <col min="797" max="797" width="9.6640625" style="101" customWidth="1"/>
    <col min="798" max="798" width="14.6640625" style="101" customWidth="1"/>
    <col min="799" max="799" width="10.5546875" style="101" customWidth="1"/>
    <col min="800" max="800" width="6.44140625" style="101" customWidth="1"/>
    <col min="801" max="801" width="8.88671875" style="101" customWidth="1"/>
    <col min="802" max="802" width="1.5546875" style="101" customWidth="1"/>
    <col min="803" max="803" width="13.44140625" style="101" customWidth="1"/>
    <col min="804" max="804" width="4" style="101" customWidth="1"/>
    <col min="805" max="805" width="8" style="101" customWidth="1"/>
    <col min="806" max="806" width="2.6640625" style="101" customWidth="1"/>
    <col min="807" max="807" width="10.44140625" style="101" customWidth="1"/>
    <col min="808" max="808" width="11" style="101" bestFit="1" customWidth="1"/>
    <col min="809" max="809" width="13.5546875" style="101" customWidth="1"/>
    <col min="810" max="810" width="11" style="101" bestFit="1" customWidth="1"/>
    <col min="811" max="811" width="9.33203125" style="101" bestFit="1" customWidth="1"/>
    <col min="812" max="812" width="11" style="101" bestFit="1" customWidth="1"/>
    <col min="813" max="1044" width="9.109375" style="101"/>
    <col min="1045" max="1045" width="9.6640625" style="101" customWidth="1"/>
    <col min="1046" max="1046" width="12.44140625" style="101" customWidth="1"/>
    <col min="1047" max="1047" width="10.5546875" style="101" customWidth="1"/>
    <col min="1048" max="1048" width="6.44140625" style="101" bestFit="1" customWidth="1"/>
    <col min="1049" max="1049" width="8.88671875" style="101" customWidth="1"/>
    <col min="1050" max="1050" width="1.5546875" style="101" customWidth="1"/>
    <col min="1051" max="1051" width="10.5546875" style="101" customWidth="1"/>
    <col min="1052" max="1052" width="2.6640625" style="101" customWidth="1"/>
    <col min="1053" max="1053" width="9.6640625" style="101" customWidth="1"/>
    <col min="1054" max="1054" width="14.6640625" style="101" customWidth="1"/>
    <col min="1055" max="1055" width="10.5546875" style="101" customWidth="1"/>
    <col min="1056" max="1056" width="6.44140625" style="101" customWidth="1"/>
    <col min="1057" max="1057" width="8.88671875" style="101" customWidth="1"/>
    <col min="1058" max="1058" width="1.5546875" style="101" customWidth="1"/>
    <col min="1059" max="1059" width="13.44140625" style="101" customWidth="1"/>
    <col min="1060" max="1060" width="4" style="101" customWidth="1"/>
    <col min="1061" max="1061" width="8" style="101" customWidth="1"/>
    <col min="1062" max="1062" width="2.6640625" style="101" customWidth="1"/>
    <col min="1063" max="1063" width="10.44140625" style="101" customWidth="1"/>
    <col min="1064" max="1064" width="11" style="101" bestFit="1" customWidth="1"/>
    <col min="1065" max="1065" width="13.5546875" style="101" customWidth="1"/>
    <col min="1066" max="1066" width="11" style="101" bestFit="1" customWidth="1"/>
    <col min="1067" max="1067" width="9.33203125" style="101" bestFit="1" customWidth="1"/>
    <col min="1068" max="1068" width="11" style="101" bestFit="1" customWidth="1"/>
    <col min="1069" max="1300" width="9.109375" style="101"/>
    <col min="1301" max="1301" width="9.6640625" style="101" customWidth="1"/>
    <col min="1302" max="1302" width="12.44140625" style="101" customWidth="1"/>
    <col min="1303" max="1303" width="10.5546875" style="101" customWidth="1"/>
    <col min="1304" max="1304" width="6.44140625" style="101" bestFit="1" customWidth="1"/>
    <col min="1305" max="1305" width="8.88671875" style="101" customWidth="1"/>
    <col min="1306" max="1306" width="1.5546875" style="101" customWidth="1"/>
    <col min="1307" max="1307" width="10.5546875" style="101" customWidth="1"/>
    <col min="1308" max="1308" width="2.6640625" style="101" customWidth="1"/>
    <col min="1309" max="1309" width="9.6640625" style="101" customWidth="1"/>
    <col min="1310" max="1310" width="14.6640625" style="101" customWidth="1"/>
    <col min="1311" max="1311" width="10.5546875" style="101" customWidth="1"/>
    <col min="1312" max="1312" width="6.44140625" style="101" customWidth="1"/>
    <col min="1313" max="1313" width="8.88671875" style="101" customWidth="1"/>
    <col min="1314" max="1314" width="1.5546875" style="101" customWidth="1"/>
    <col min="1315" max="1315" width="13.44140625" style="101" customWidth="1"/>
    <col min="1316" max="1316" width="4" style="101" customWidth="1"/>
    <col min="1317" max="1317" width="8" style="101" customWidth="1"/>
    <col min="1318" max="1318" width="2.6640625" style="101" customWidth="1"/>
    <col min="1319" max="1319" width="10.44140625" style="101" customWidth="1"/>
    <col min="1320" max="1320" width="11" style="101" bestFit="1" customWidth="1"/>
    <col min="1321" max="1321" width="13.5546875" style="101" customWidth="1"/>
    <col min="1322" max="1322" width="11" style="101" bestFit="1" customWidth="1"/>
    <col min="1323" max="1323" width="9.33203125" style="101" bestFit="1" customWidth="1"/>
    <col min="1324" max="1324" width="11" style="101" bestFit="1" customWidth="1"/>
    <col min="1325" max="1556" width="9.109375" style="101"/>
    <col min="1557" max="1557" width="9.6640625" style="101" customWidth="1"/>
    <col min="1558" max="1558" width="12.44140625" style="101" customWidth="1"/>
    <col min="1559" max="1559" width="10.5546875" style="101" customWidth="1"/>
    <col min="1560" max="1560" width="6.44140625" style="101" bestFit="1" customWidth="1"/>
    <col min="1561" max="1561" width="8.88671875" style="101" customWidth="1"/>
    <col min="1562" max="1562" width="1.5546875" style="101" customWidth="1"/>
    <col min="1563" max="1563" width="10.5546875" style="101" customWidth="1"/>
    <col min="1564" max="1564" width="2.6640625" style="101" customWidth="1"/>
    <col min="1565" max="1565" width="9.6640625" style="101" customWidth="1"/>
    <col min="1566" max="1566" width="14.6640625" style="101" customWidth="1"/>
    <col min="1567" max="1567" width="10.5546875" style="101" customWidth="1"/>
    <col min="1568" max="1568" width="6.44140625" style="101" customWidth="1"/>
    <col min="1569" max="1569" width="8.88671875" style="101" customWidth="1"/>
    <col min="1570" max="1570" width="1.5546875" style="101" customWidth="1"/>
    <col min="1571" max="1571" width="13.44140625" style="101" customWidth="1"/>
    <col min="1572" max="1572" width="4" style="101" customWidth="1"/>
    <col min="1573" max="1573" width="8" style="101" customWidth="1"/>
    <col min="1574" max="1574" width="2.6640625" style="101" customWidth="1"/>
    <col min="1575" max="1575" width="10.44140625" style="101" customWidth="1"/>
    <col min="1576" max="1576" width="11" style="101" bestFit="1" customWidth="1"/>
    <col min="1577" max="1577" width="13.5546875" style="101" customWidth="1"/>
    <col min="1578" max="1578" width="11" style="101" bestFit="1" customWidth="1"/>
    <col min="1579" max="1579" width="9.33203125" style="101" bestFit="1" customWidth="1"/>
    <col min="1580" max="1580" width="11" style="101" bestFit="1" customWidth="1"/>
    <col min="1581" max="1812" width="9.109375" style="101"/>
    <col min="1813" max="1813" width="9.6640625" style="101" customWidth="1"/>
    <col min="1814" max="1814" width="12.44140625" style="101" customWidth="1"/>
    <col min="1815" max="1815" width="10.5546875" style="101" customWidth="1"/>
    <col min="1816" max="1816" width="6.44140625" style="101" bestFit="1" customWidth="1"/>
    <col min="1817" max="1817" width="8.88671875" style="101" customWidth="1"/>
    <col min="1818" max="1818" width="1.5546875" style="101" customWidth="1"/>
    <col min="1819" max="1819" width="10.5546875" style="101" customWidth="1"/>
    <col min="1820" max="1820" width="2.6640625" style="101" customWidth="1"/>
    <col min="1821" max="1821" width="9.6640625" style="101" customWidth="1"/>
    <col min="1822" max="1822" width="14.6640625" style="101" customWidth="1"/>
    <col min="1823" max="1823" width="10.5546875" style="101" customWidth="1"/>
    <col min="1824" max="1824" width="6.44140625" style="101" customWidth="1"/>
    <col min="1825" max="1825" width="8.88671875" style="101" customWidth="1"/>
    <col min="1826" max="1826" width="1.5546875" style="101" customWidth="1"/>
    <col min="1827" max="1827" width="13.44140625" style="101" customWidth="1"/>
    <col min="1828" max="1828" width="4" style="101" customWidth="1"/>
    <col min="1829" max="1829" width="8" style="101" customWidth="1"/>
    <col min="1830" max="1830" width="2.6640625" style="101" customWidth="1"/>
    <col min="1831" max="1831" width="10.44140625" style="101" customWidth="1"/>
    <col min="1832" max="1832" width="11" style="101" bestFit="1" customWidth="1"/>
    <col min="1833" max="1833" width="13.5546875" style="101" customWidth="1"/>
    <col min="1834" max="1834" width="11" style="101" bestFit="1" customWidth="1"/>
    <col min="1835" max="1835" width="9.33203125" style="101" bestFit="1" customWidth="1"/>
    <col min="1836" max="1836" width="11" style="101" bestFit="1" customWidth="1"/>
    <col min="1837" max="2068" width="9.109375" style="101"/>
    <col min="2069" max="2069" width="9.6640625" style="101" customWidth="1"/>
    <col min="2070" max="2070" width="12.44140625" style="101" customWidth="1"/>
    <col min="2071" max="2071" width="10.5546875" style="101" customWidth="1"/>
    <col min="2072" max="2072" width="6.44140625" style="101" bestFit="1" customWidth="1"/>
    <col min="2073" max="2073" width="8.88671875" style="101" customWidth="1"/>
    <col min="2074" max="2074" width="1.5546875" style="101" customWidth="1"/>
    <col min="2075" max="2075" width="10.5546875" style="101" customWidth="1"/>
    <col min="2076" max="2076" width="2.6640625" style="101" customWidth="1"/>
    <col min="2077" max="2077" width="9.6640625" style="101" customWidth="1"/>
    <col min="2078" max="2078" width="14.6640625" style="101" customWidth="1"/>
    <col min="2079" max="2079" width="10.5546875" style="101" customWidth="1"/>
    <col min="2080" max="2080" width="6.44140625" style="101" customWidth="1"/>
    <col min="2081" max="2081" width="8.88671875" style="101" customWidth="1"/>
    <col min="2082" max="2082" width="1.5546875" style="101" customWidth="1"/>
    <col min="2083" max="2083" width="13.44140625" style="101" customWidth="1"/>
    <col min="2084" max="2084" width="4" style="101" customWidth="1"/>
    <col min="2085" max="2085" width="8" style="101" customWidth="1"/>
    <col min="2086" max="2086" width="2.6640625" style="101" customWidth="1"/>
    <col min="2087" max="2087" width="10.44140625" style="101" customWidth="1"/>
    <col min="2088" max="2088" width="11" style="101" bestFit="1" customWidth="1"/>
    <col min="2089" max="2089" width="13.5546875" style="101" customWidth="1"/>
    <col min="2090" max="2090" width="11" style="101" bestFit="1" customWidth="1"/>
    <col min="2091" max="2091" width="9.33203125" style="101" bestFit="1" customWidth="1"/>
    <col min="2092" max="2092" width="11" style="101" bestFit="1" customWidth="1"/>
    <col min="2093" max="2324" width="9.109375" style="101"/>
    <col min="2325" max="2325" width="9.6640625" style="101" customWidth="1"/>
    <col min="2326" max="2326" width="12.44140625" style="101" customWidth="1"/>
    <col min="2327" max="2327" width="10.5546875" style="101" customWidth="1"/>
    <col min="2328" max="2328" width="6.44140625" style="101" bestFit="1" customWidth="1"/>
    <col min="2329" max="2329" width="8.88671875" style="101" customWidth="1"/>
    <col min="2330" max="2330" width="1.5546875" style="101" customWidth="1"/>
    <col min="2331" max="2331" width="10.5546875" style="101" customWidth="1"/>
    <col min="2332" max="2332" width="2.6640625" style="101" customWidth="1"/>
    <col min="2333" max="2333" width="9.6640625" style="101" customWidth="1"/>
    <col min="2334" max="2334" width="14.6640625" style="101" customWidth="1"/>
    <col min="2335" max="2335" width="10.5546875" style="101" customWidth="1"/>
    <col min="2336" max="2336" width="6.44140625" style="101" customWidth="1"/>
    <col min="2337" max="2337" width="8.88671875" style="101" customWidth="1"/>
    <col min="2338" max="2338" width="1.5546875" style="101" customWidth="1"/>
    <col min="2339" max="2339" width="13.44140625" style="101" customWidth="1"/>
    <col min="2340" max="2340" width="4" style="101" customWidth="1"/>
    <col min="2341" max="2341" width="8" style="101" customWidth="1"/>
    <col min="2342" max="2342" width="2.6640625" style="101" customWidth="1"/>
    <col min="2343" max="2343" width="10.44140625" style="101" customWidth="1"/>
    <col min="2344" max="2344" width="11" style="101" bestFit="1" customWidth="1"/>
    <col min="2345" max="2345" width="13.5546875" style="101" customWidth="1"/>
    <col min="2346" max="2346" width="11" style="101" bestFit="1" customWidth="1"/>
    <col min="2347" max="2347" width="9.33203125" style="101" bestFit="1" customWidth="1"/>
    <col min="2348" max="2348" width="11" style="101" bestFit="1" customWidth="1"/>
    <col min="2349" max="2580" width="9.109375" style="101"/>
    <col min="2581" max="2581" width="9.6640625" style="101" customWidth="1"/>
    <col min="2582" max="2582" width="12.44140625" style="101" customWidth="1"/>
    <col min="2583" max="2583" width="10.5546875" style="101" customWidth="1"/>
    <col min="2584" max="2584" width="6.44140625" style="101" bestFit="1" customWidth="1"/>
    <col min="2585" max="2585" width="8.88671875" style="101" customWidth="1"/>
    <col min="2586" max="2586" width="1.5546875" style="101" customWidth="1"/>
    <col min="2587" max="2587" width="10.5546875" style="101" customWidth="1"/>
    <col min="2588" max="2588" width="2.6640625" style="101" customWidth="1"/>
    <col min="2589" max="2589" width="9.6640625" style="101" customWidth="1"/>
    <col min="2590" max="2590" width="14.6640625" style="101" customWidth="1"/>
    <col min="2591" max="2591" width="10.5546875" style="101" customWidth="1"/>
    <col min="2592" max="2592" width="6.44140625" style="101" customWidth="1"/>
    <col min="2593" max="2593" width="8.88671875" style="101" customWidth="1"/>
    <col min="2594" max="2594" width="1.5546875" style="101" customWidth="1"/>
    <col min="2595" max="2595" width="13.44140625" style="101" customWidth="1"/>
    <col min="2596" max="2596" width="4" style="101" customWidth="1"/>
    <col min="2597" max="2597" width="8" style="101" customWidth="1"/>
    <col min="2598" max="2598" width="2.6640625" style="101" customWidth="1"/>
    <col min="2599" max="2599" width="10.44140625" style="101" customWidth="1"/>
    <col min="2600" max="2600" width="11" style="101" bestFit="1" customWidth="1"/>
    <col min="2601" max="2601" width="13.5546875" style="101" customWidth="1"/>
    <col min="2602" max="2602" width="11" style="101" bestFit="1" customWidth="1"/>
    <col min="2603" max="2603" width="9.33203125" style="101" bestFit="1" customWidth="1"/>
    <col min="2604" max="2604" width="11" style="101" bestFit="1" customWidth="1"/>
    <col min="2605" max="2836" width="9.109375" style="101"/>
    <col min="2837" max="2837" width="9.6640625" style="101" customWidth="1"/>
    <col min="2838" max="2838" width="12.44140625" style="101" customWidth="1"/>
    <col min="2839" max="2839" width="10.5546875" style="101" customWidth="1"/>
    <col min="2840" max="2840" width="6.44140625" style="101" bestFit="1" customWidth="1"/>
    <col min="2841" max="2841" width="8.88671875" style="101" customWidth="1"/>
    <col min="2842" max="2842" width="1.5546875" style="101" customWidth="1"/>
    <col min="2843" max="2843" width="10.5546875" style="101" customWidth="1"/>
    <col min="2844" max="2844" width="2.6640625" style="101" customWidth="1"/>
    <col min="2845" max="2845" width="9.6640625" style="101" customWidth="1"/>
    <col min="2846" max="2846" width="14.6640625" style="101" customWidth="1"/>
    <col min="2847" max="2847" width="10.5546875" style="101" customWidth="1"/>
    <col min="2848" max="2848" width="6.44140625" style="101" customWidth="1"/>
    <col min="2849" max="2849" width="8.88671875" style="101" customWidth="1"/>
    <col min="2850" max="2850" width="1.5546875" style="101" customWidth="1"/>
    <col min="2851" max="2851" width="13.44140625" style="101" customWidth="1"/>
    <col min="2852" max="2852" width="4" style="101" customWidth="1"/>
    <col min="2853" max="2853" width="8" style="101" customWidth="1"/>
    <col min="2854" max="2854" width="2.6640625" style="101" customWidth="1"/>
    <col min="2855" max="2855" width="10.44140625" style="101" customWidth="1"/>
    <col min="2856" max="2856" width="11" style="101" bestFit="1" customWidth="1"/>
    <col min="2857" max="2857" width="13.5546875" style="101" customWidth="1"/>
    <col min="2858" max="2858" width="11" style="101" bestFit="1" customWidth="1"/>
    <col min="2859" max="2859" width="9.33203125" style="101" bestFit="1" customWidth="1"/>
    <col min="2860" max="2860" width="11" style="101" bestFit="1" customWidth="1"/>
    <col min="2861" max="3092" width="9.109375" style="101"/>
    <col min="3093" max="3093" width="9.6640625" style="101" customWidth="1"/>
    <col min="3094" max="3094" width="12.44140625" style="101" customWidth="1"/>
    <col min="3095" max="3095" width="10.5546875" style="101" customWidth="1"/>
    <col min="3096" max="3096" width="6.44140625" style="101" bestFit="1" customWidth="1"/>
    <col min="3097" max="3097" width="8.88671875" style="101" customWidth="1"/>
    <col min="3098" max="3098" width="1.5546875" style="101" customWidth="1"/>
    <col min="3099" max="3099" width="10.5546875" style="101" customWidth="1"/>
    <col min="3100" max="3100" width="2.6640625" style="101" customWidth="1"/>
    <col min="3101" max="3101" width="9.6640625" style="101" customWidth="1"/>
    <col min="3102" max="3102" width="14.6640625" style="101" customWidth="1"/>
    <col min="3103" max="3103" width="10.5546875" style="101" customWidth="1"/>
    <col min="3104" max="3104" width="6.44140625" style="101" customWidth="1"/>
    <col min="3105" max="3105" width="8.88671875" style="101" customWidth="1"/>
    <col min="3106" max="3106" width="1.5546875" style="101" customWidth="1"/>
    <col min="3107" max="3107" width="13.44140625" style="101" customWidth="1"/>
    <col min="3108" max="3108" width="4" style="101" customWidth="1"/>
    <col min="3109" max="3109" width="8" style="101" customWidth="1"/>
    <col min="3110" max="3110" width="2.6640625" style="101" customWidth="1"/>
    <col min="3111" max="3111" width="10.44140625" style="101" customWidth="1"/>
    <col min="3112" max="3112" width="11" style="101" bestFit="1" customWidth="1"/>
    <col min="3113" max="3113" width="13.5546875" style="101" customWidth="1"/>
    <col min="3114" max="3114" width="11" style="101" bestFit="1" customWidth="1"/>
    <col min="3115" max="3115" width="9.33203125" style="101" bestFit="1" customWidth="1"/>
    <col min="3116" max="3116" width="11" style="101" bestFit="1" customWidth="1"/>
    <col min="3117" max="3348" width="9.109375" style="101"/>
    <col min="3349" max="3349" width="9.6640625" style="101" customWidth="1"/>
    <col min="3350" max="3350" width="12.44140625" style="101" customWidth="1"/>
    <col min="3351" max="3351" width="10.5546875" style="101" customWidth="1"/>
    <col min="3352" max="3352" width="6.44140625" style="101" bestFit="1" customWidth="1"/>
    <col min="3353" max="3353" width="8.88671875" style="101" customWidth="1"/>
    <col min="3354" max="3354" width="1.5546875" style="101" customWidth="1"/>
    <col min="3355" max="3355" width="10.5546875" style="101" customWidth="1"/>
    <col min="3356" max="3356" width="2.6640625" style="101" customWidth="1"/>
    <col min="3357" max="3357" width="9.6640625" style="101" customWidth="1"/>
    <col min="3358" max="3358" width="14.6640625" style="101" customWidth="1"/>
    <col min="3359" max="3359" width="10.5546875" style="101" customWidth="1"/>
    <col min="3360" max="3360" width="6.44140625" style="101" customWidth="1"/>
    <col min="3361" max="3361" width="8.88671875" style="101" customWidth="1"/>
    <col min="3362" max="3362" width="1.5546875" style="101" customWidth="1"/>
    <col min="3363" max="3363" width="13.44140625" style="101" customWidth="1"/>
    <col min="3364" max="3364" width="4" style="101" customWidth="1"/>
    <col min="3365" max="3365" width="8" style="101" customWidth="1"/>
    <col min="3366" max="3366" width="2.6640625" style="101" customWidth="1"/>
    <col min="3367" max="3367" width="10.44140625" style="101" customWidth="1"/>
    <col min="3368" max="3368" width="11" style="101" bestFit="1" customWidth="1"/>
    <col min="3369" max="3369" width="13.5546875" style="101" customWidth="1"/>
    <col min="3370" max="3370" width="11" style="101" bestFit="1" customWidth="1"/>
    <col min="3371" max="3371" width="9.33203125" style="101" bestFit="1" customWidth="1"/>
    <col min="3372" max="3372" width="11" style="101" bestFit="1" customWidth="1"/>
    <col min="3373" max="3604" width="9.109375" style="101"/>
    <col min="3605" max="3605" width="9.6640625" style="101" customWidth="1"/>
    <col min="3606" max="3606" width="12.44140625" style="101" customWidth="1"/>
    <col min="3607" max="3607" width="10.5546875" style="101" customWidth="1"/>
    <col min="3608" max="3608" width="6.44140625" style="101" bestFit="1" customWidth="1"/>
    <col min="3609" max="3609" width="8.88671875" style="101" customWidth="1"/>
    <col min="3610" max="3610" width="1.5546875" style="101" customWidth="1"/>
    <col min="3611" max="3611" width="10.5546875" style="101" customWidth="1"/>
    <col min="3612" max="3612" width="2.6640625" style="101" customWidth="1"/>
    <col min="3613" max="3613" width="9.6640625" style="101" customWidth="1"/>
    <col min="3614" max="3614" width="14.6640625" style="101" customWidth="1"/>
    <col min="3615" max="3615" width="10.5546875" style="101" customWidth="1"/>
    <col min="3616" max="3616" width="6.44140625" style="101" customWidth="1"/>
    <col min="3617" max="3617" width="8.88671875" style="101" customWidth="1"/>
    <col min="3618" max="3618" width="1.5546875" style="101" customWidth="1"/>
    <col min="3619" max="3619" width="13.44140625" style="101" customWidth="1"/>
    <col min="3620" max="3620" width="4" style="101" customWidth="1"/>
    <col min="3621" max="3621" width="8" style="101" customWidth="1"/>
    <col min="3622" max="3622" width="2.6640625" style="101" customWidth="1"/>
    <col min="3623" max="3623" width="10.44140625" style="101" customWidth="1"/>
    <col min="3624" max="3624" width="11" style="101" bestFit="1" customWidth="1"/>
    <col min="3625" max="3625" width="13.5546875" style="101" customWidth="1"/>
    <col min="3626" max="3626" width="11" style="101" bestFit="1" customWidth="1"/>
    <col min="3627" max="3627" width="9.33203125" style="101" bestFit="1" customWidth="1"/>
    <col min="3628" max="3628" width="11" style="101" bestFit="1" customWidth="1"/>
    <col min="3629" max="3860" width="9.109375" style="101"/>
    <col min="3861" max="3861" width="9.6640625" style="101" customWidth="1"/>
    <col min="3862" max="3862" width="12.44140625" style="101" customWidth="1"/>
    <col min="3863" max="3863" width="10.5546875" style="101" customWidth="1"/>
    <col min="3864" max="3864" width="6.44140625" style="101" bestFit="1" customWidth="1"/>
    <col min="3865" max="3865" width="8.88671875" style="101" customWidth="1"/>
    <col min="3866" max="3866" width="1.5546875" style="101" customWidth="1"/>
    <col min="3867" max="3867" width="10.5546875" style="101" customWidth="1"/>
    <col min="3868" max="3868" width="2.6640625" style="101" customWidth="1"/>
    <col min="3869" max="3869" width="9.6640625" style="101" customWidth="1"/>
    <col min="3870" max="3870" width="14.6640625" style="101" customWidth="1"/>
    <col min="3871" max="3871" width="10.5546875" style="101" customWidth="1"/>
    <col min="3872" max="3872" width="6.44140625" style="101" customWidth="1"/>
    <col min="3873" max="3873" width="8.88671875" style="101" customWidth="1"/>
    <col min="3874" max="3874" width="1.5546875" style="101" customWidth="1"/>
    <col min="3875" max="3875" width="13.44140625" style="101" customWidth="1"/>
    <col min="3876" max="3876" width="4" style="101" customWidth="1"/>
    <col min="3877" max="3877" width="8" style="101" customWidth="1"/>
    <col min="3878" max="3878" width="2.6640625" style="101" customWidth="1"/>
    <col min="3879" max="3879" width="10.44140625" style="101" customWidth="1"/>
    <col min="3880" max="3880" width="11" style="101" bestFit="1" customWidth="1"/>
    <col min="3881" max="3881" width="13.5546875" style="101" customWidth="1"/>
    <col min="3882" max="3882" width="11" style="101" bestFit="1" customWidth="1"/>
    <col min="3883" max="3883" width="9.33203125" style="101" bestFit="1" customWidth="1"/>
    <col min="3884" max="3884" width="11" style="101" bestFit="1" customWidth="1"/>
    <col min="3885" max="4116" width="9.109375" style="101"/>
    <col min="4117" max="4117" width="9.6640625" style="101" customWidth="1"/>
    <col min="4118" max="4118" width="12.44140625" style="101" customWidth="1"/>
    <col min="4119" max="4119" width="10.5546875" style="101" customWidth="1"/>
    <col min="4120" max="4120" width="6.44140625" style="101" bestFit="1" customWidth="1"/>
    <col min="4121" max="4121" width="8.88671875" style="101" customWidth="1"/>
    <col min="4122" max="4122" width="1.5546875" style="101" customWidth="1"/>
    <col min="4123" max="4123" width="10.5546875" style="101" customWidth="1"/>
    <col min="4124" max="4124" width="2.6640625" style="101" customWidth="1"/>
    <col min="4125" max="4125" width="9.6640625" style="101" customWidth="1"/>
    <col min="4126" max="4126" width="14.6640625" style="101" customWidth="1"/>
    <col min="4127" max="4127" width="10.5546875" style="101" customWidth="1"/>
    <col min="4128" max="4128" width="6.44140625" style="101" customWidth="1"/>
    <col min="4129" max="4129" width="8.88671875" style="101" customWidth="1"/>
    <col min="4130" max="4130" width="1.5546875" style="101" customWidth="1"/>
    <col min="4131" max="4131" width="13.44140625" style="101" customWidth="1"/>
    <col min="4132" max="4132" width="4" style="101" customWidth="1"/>
    <col min="4133" max="4133" width="8" style="101" customWidth="1"/>
    <col min="4134" max="4134" width="2.6640625" style="101" customWidth="1"/>
    <col min="4135" max="4135" width="10.44140625" style="101" customWidth="1"/>
    <col min="4136" max="4136" width="11" style="101" bestFit="1" customWidth="1"/>
    <col min="4137" max="4137" width="13.5546875" style="101" customWidth="1"/>
    <col min="4138" max="4138" width="11" style="101" bestFit="1" customWidth="1"/>
    <col min="4139" max="4139" width="9.33203125" style="101" bestFit="1" customWidth="1"/>
    <col min="4140" max="4140" width="11" style="101" bestFit="1" customWidth="1"/>
    <col min="4141" max="4372" width="9.109375" style="101"/>
    <col min="4373" max="4373" width="9.6640625" style="101" customWidth="1"/>
    <col min="4374" max="4374" width="12.44140625" style="101" customWidth="1"/>
    <col min="4375" max="4375" width="10.5546875" style="101" customWidth="1"/>
    <col min="4376" max="4376" width="6.44140625" style="101" bestFit="1" customWidth="1"/>
    <col min="4377" max="4377" width="8.88671875" style="101" customWidth="1"/>
    <col min="4378" max="4378" width="1.5546875" style="101" customWidth="1"/>
    <col min="4379" max="4379" width="10.5546875" style="101" customWidth="1"/>
    <col min="4380" max="4380" width="2.6640625" style="101" customWidth="1"/>
    <col min="4381" max="4381" width="9.6640625" style="101" customWidth="1"/>
    <col min="4382" max="4382" width="14.6640625" style="101" customWidth="1"/>
    <col min="4383" max="4383" width="10.5546875" style="101" customWidth="1"/>
    <col min="4384" max="4384" width="6.44140625" style="101" customWidth="1"/>
    <col min="4385" max="4385" width="8.88671875" style="101" customWidth="1"/>
    <col min="4386" max="4386" width="1.5546875" style="101" customWidth="1"/>
    <col min="4387" max="4387" width="13.44140625" style="101" customWidth="1"/>
    <col min="4388" max="4388" width="4" style="101" customWidth="1"/>
    <col min="4389" max="4389" width="8" style="101" customWidth="1"/>
    <col min="4390" max="4390" width="2.6640625" style="101" customWidth="1"/>
    <col min="4391" max="4391" width="10.44140625" style="101" customWidth="1"/>
    <col min="4392" max="4392" width="11" style="101" bestFit="1" customWidth="1"/>
    <col min="4393" max="4393" width="13.5546875" style="101" customWidth="1"/>
    <col min="4394" max="4394" width="11" style="101" bestFit="1" customWidth="1"/>
    <col min="4395" max="4395" width="9.33203125" style="101" bestFit="1" customWidth="1"/>
    <col min="4396" max="4396" width="11" style="101" bestFit="1" customWidth="1"/>
    <col min="4397" max="4628" width="9.109375" style="101"/>
    <col min="4629" max="4629" width="9.6640625" style="101" customWidth="1"/>
    <col min="4630" max="4630" width="12.44140625" style="101" customWidth="1"/>
    <col min="4631" max="4631" width="10.5546875" style="101" customWidth="1"/>
    <col min="4632" max="4632" width="6.44140625" style="101" bestFit="1" customWidth="1"/>
    <col min="4633" max="4633" width="8.88671875" style="101" customWidth="1"/>
    <col min="4634" max="4634" width="1.5546875" style="101" customWidth="1"/>
    <col min="4635" max="4635" width="10.5546875" style="101" customWidth="1"/>
    <col min="4636" max="4636" width="2.6640625" style="101" customWidth="1"/>
    <col min="4637" max="4637" width="9.6640625" style="101" customWidth="1"/>
    <col min="4638" max="4638" width="14.6640625" style="101" customWidth="1"/>
    <col min="4639" max="4639" width="10.5546875" style="101" customWidth="1"/>
    <col min="4640" max="4640" width="6.44140625" style="101" customWidth="1"/>
    <col min="4641" max="4641" width="8.88671875" style="101" customWidth="1"/>
    <col min="4642" max="4642" width="1.5546875" style="101" customWidth="1"/>
    <col min="4643" max="4643" width="13.44140625" style="101" customWidth="1"/>
    <col min="4644" max="4644" width="4" style="101" customWidth="1"/>
    <col min="4645" max="4645" width="8" style="101" customWidth="1"/>
    <col min="4646" max="4646" width="2.6640625" style="101" customWidth="1"/>
    <col min="4647" max="4647" width="10.44140625" style="101" customWidth="1"/>
    <col min="4648" max="4648" width="11" style="101" bestFit="1" customWidth="1"/>
    <col min="4649" max="4649" width="13.5546875" style="101" customWidth="1"/>
    <col min="4650" max="4650" width="11" style="101" bestFit="1" customWidth="1"/>
    <col min="4651" max="4651" width="9.33203125" style="101" bestFit="1" customWidth="1"/>
    <col min="4652" max="4652" width="11" style="101" bestFit="1" customWidth="1"/>
    <col min="4653" max="4884" width="9.109375" style="101"/>
    <col min="4885" max="4885" width="9.6640625" style="101" customWidth="1"/>
    <col min="4886" max="4886" width="12.44140625" style="101" customWidth="1"/>
    <col min="4887" max="4887" width="10.5546875" style="101" customWidth="1"/>
    <col min="4888" max="4888" width="6.44140625" style="101" bestFit="1" customWidth="1"/>
    <col min="4889" max="4889" width="8.88671875" style="101" customWidth="1"/>
    <col min="4890" max="4890" width="1.5546875" style="101" customWidth="1"/>
    <col min="4891" max="4891" width="10.5546875" style="101" customWidth="1"/>
    <col min="4892" max="4892" width="2.6640625" style="101" customWidth="1"/>
    <col min="4893" max="4893" width="9.6640625" style="101" customWidth="1"/>
    <col min="4894" max="4894" width="14.6640625" style="101" customWidth="1"/>
    <col min="4895" max="4895" width="10.5546875" style="101" customWidth="1"/>
    <col min="4896" max="4896" width="6.44140625" style="101" customWidth="1"/>
    <col min="4897" max="4897" width="8.88671875" style="101" customWidth="1"/>
    <col min="4898" max="4898" width="1.5546875" style="101" customWidth="1"/>
    <col min="4899" max="4899" width="13.44140625" style="101" customWidth="1"/>
    <col min="4900" max="4900" width="4" style="101" customWidth="1"/>
    <col min="4901" max="4901" width="8" style="101" customWidth="1"/>
    <col min="4902" max="4902" width="2.6640625" style="101" customWidth="1"/>
    <col min="4903" max="4903" width="10.44140625" style="101" customWidth="1"/>
    <col min="4904" max="4904" width="11" style="101" bestFit="1" customWidth="1"/>
    <col min="4905" max="4905" width="13.5546875" style="101" customWidth="1"/>
    <col min="4906" max="4906" width="11" style="101" bestFit="1" customWidth="1"/>
    <col min="4907" max="4907" width="9.33203125" style="101" bestFit="1" customWidth="1"/>
    <col min="4908" max="4908" width="11" style="101" bestFit="1" customWidth="1"/>
    <col min="4909" max="5140" width="9.109375" style="101"/>
    <col min="5141" max="5141" width="9.6640625" style="101" customWidth="1"/>
    <col min="5142" max="5142" width="12.44140625" style="101" customWidth="1"/>
    <col min="5143" max="5143" width="10.5546875" style="101" customWidth="1"/>
    <col min="5144" max="5144" width="6.44140625" style="101" bestFit="1" customWidth="1"/>
    <col min="5145" max="5145" width="8.88671875" style="101" customWidth="1"/>
    <col min="5146" max="5146" width="1.5546875" style="101" customWidth="1"/>
    <col min="5147" max="5147" width="10.5546875" style="101" customWidth="1"/>
    <col min="5148" max="5148" width="2.6640625" style="101" customWidth="1"/>
    <col min="5149" max="5149" width="9.6640625" style="101" customWidth="1"/>
    <col min="5150" max="5150" width="14.6640625" style="101" customWidth="1"/>
    <col min="5151" max="5151" width="10.5546875" style="101" customWidth="1"/>
    <col min="5152" max="5152" width="6.44140625" style="101" customWidth="1"/>
    <col min="5153" max="5153" width="8.88671875" style="101" customWidth="1"/>
    <col min="5154" max="5154" width="1.5546875" style="101" customWidth="1"/>
    <col min="5155" max="5155" width="13.44140625" style="101" customWidth="1"/>
    <col min="5156" max="5156" width="4" style="101" customWidth="1"/>
    <col min="5157" max="5157" width="8" style="101" customWidth="1"/>
    <col min="5158" max="5158" width="2.6640625" style="101" customWidth="1"/>
    <col min="5159" max="5159" width="10.44140625" style="101" customWidth="1"/>
    <col min="5160" max="5160" width="11" style="101" bestFit="1" customWidth="1"/>
    <col min="5161" max="5161" width="13.5546875" style="101" customWidth="1"/>
    <col min="5162" max="5162" width="11" style="101" bestFit="1" customWidth="1"/>
    <col min="5163" max="5163" width="9.33203125" style="101" bestFit="1" customWidth="1"/>
    <col min="5164" max="5164" width="11" style="101" bestFit="1" customWidth="1"/>
    <col min="5165" max="5396" width="9.109375" style="101"/>
    <col min="5397" max="5397" width="9.6640625" style="101" customWidth="1"/>
    <col min="5398" max="5398" width="12.44140625" style="101" customWidth="1"/>
    <col min="5399" max="5399" width="10.5546875" style="101" customWidth="1"/>
    <col min="5400" max="5400" width="6.44140625" style="101" bestFit="1" customWidth="1"/>
    <col min="5401" max="5401" width="8.88671875" style="101" customWidth="1"/>
    <col min="5402" max="5402" width="1.5546875" style="101" customWidth="1"/>
    <col min="5403" max="5403" width="10.5546875" style="101" customWidth="1"/>
    <col min="5404" max="5404" width="2.6640625" style="101" customWidth="1"/>
    <col min="5405" max="5405" width="9.6640625" style="101" customWidth="1"/>
    <col min="5406" max="5406" width="14.6640625" style="101" customWidth="1"/>
    <col min="5407" max="5407" width="10.5546875" style="101" customWidth="1"/>
    <col min="5408" max="5408" width="6.44140625" style="101" customWidth="1"/>
    <col min="5409" max="5409" width="8.88671875" style="101" customWidth="1"/>
    <col min="5410" max="5410" width="1.5546875" style="101" customWidth="1"/>
    <col min="5411" max="5411" width="13.44140625" style="101" customWidth="1"/>
    <col min="5412" max="5412" width="4" style="101" customWidth="1"/>
    <col min="5413" max="5413" width="8" style="101" customWidth="1"/>
    <col min="5414" max="5414" width="2.6640625" style="101" customWidth="1"/>
    <col min="5415" max="5415" width="10.44140625" style="101" customWidth="1"/>
    <col min="5416" max="5416" width="11" style="101" bestFit="1" customWidth="1"/>
    <col min="5417" max="5417" width="13.5546875" style="101" customWidth="1"/>
    <col min="5418" max="5418" width="11" style="101" bestFit="1" customWidth="1"/>
    <col min="5419" max="5419" width="9.33203125" style="101" bestFit="1" customWidth="1"/>
    <col min="5420" max="5420" width="11" style="101" bestFit="1" customWidth="1"/>
    <col min="5421" max="5652" width="9.109375" style="101"/>
    <col min="5653" max="5653" width="9.6640625" style="101" customWidth="1"/>
    <col min="5654" max="5654" width="12.44140625" style="101" customWidth="1"/>
    <col min="5655" max="5655" width="10.5546875" style="101" customWidth="1"/>
    <col min="5656" max="5656" width="6.44140625" style="101" bestFit="1" customWidth="1"/>
    <col min="5657" max="5657" width="8.88671875" style="101" customWidth="1"/>
    <col min="5658" max="5658" width="1.5546875" style="101" customWidth="1"/>
    <col min="5659" max="5659" width="10.5546875" style="101" customWidth="1"/>
    <col min="5660" max="5660" width="2.6640625" style="101" customWidth="1"/>
    <col min="5661" max="5661" width="9.6640625" style="101" customWidth="1"/>
    <col min="5662" max="5662" width="14.6640625" style="101" customWidth="1"/>
    <col min="5663" max="5663" width="10.5546875" style="101" customWidth="1"/>
    <col min="5664" max="5664" width="6.44140625" style="101" customWidth="1"/>
    <col min="5665" max="5665" width="8.88671875" style="101" customWidth="1"/>
    <col min="5666" max="5666" width="1.5546875" style="101" customWidth="1"/>
    <col min="5667" max="5667" width="13.44140625" style="101" customWidth="1"/>
    <col min="5668" max="5668" width="4" style="101" customWidth="1"/>
    <col min="5669" max="5669" width="8" style="101" customWidth="1"/>
    <col min="5670" max="5670" width="2.6640625" style="101" customWidth="1"/>
    <col min="5671" max="5671" width="10.44140625" style="101" customWidth="1"/>
    <col min="5672" max="5672" width="11" style="101" bestFit="1" customWidth="1"/>
    <col min="5673" max="5673" width="13.5546875" style="101" customWidth="1"/>
    <col min="5674" max="5674" width="11" style="101" bestFit="1" customWidth="1"/>
    <col min="5675" max="5675" width="9.33203125" style="101" bestFit="1" customWidth="1"/>
    <col min="5676" max="5676" width="11" style="101" bestFit="1" customWidth="1"/>
    <col min="5677" max="5908" width="9.109375" style="101"/>
    <col min="5909" max="5909" width="9.6640625" style="101" customWidth="1"/>
    <col min="5910" max="5910" width="12.44140625" style="101" customWidth="1"/>
    <col min="5911" max="5911" width="10.5546875" style="101" customWidth="1"/>
    <col min="5912" max="5912" width="6.44140625" style="101" bestFit="1" customWidth="1"/>
    <col min="5913" max="5913" width="8.88671875" style="101" customWidth="1"/>
    <col min="5914" max="5914" width="1.5546875" style="101" customWidth="1"/>
    <col min="5915" max="5915" width="10.5546875" style="101" customWidth="1"/>
    <col min="5916" max="5916" width="2.6640625" style="101" customWidth="1"/>
    <col min="5917" max="5917" width="9.6640625" style="101" customWidth="1"/>
    <col min="5918" max="5918" width="14.6640625" style="101" customWidth="1"/>
    <col min="5919" max="5919" width="10.5546875" style="101" customWidth="1"/>
    <col min="5920" max="5920" width="6.44140625" style="101" customWidth="1"/>
    <col min="5921" max="5921" width="8.88671875" style="101" customWidth="1"/>
    <col min="5922" max="5922" width="1.5546875" style="101" customWidth="1"/>
    <col min="5923" max="5923" width="13.44140625" style="101" customWidth="1"/>
    <col min="5924" max="5924" width="4" style="101" customWidth="1"/>
    <col min="5925" max="5925" width="8" style="101" customWidth="1"/>
    <col min="5926" max="5926" width="2.6640625" style="101" customWidth="1"/>
    <col min="5927" max="5927" width="10.44140625" style="101" customWidth="1"/>
    <col min="5928" max="5928" width="11" style="101" bestFit="1" customWidth="1"/>
    <col min="5929" max="5929" width="13.5546875" style="101" customWidth="1"/>
    <col min="5930" max="5930" width="11" style="101" bestFit="1" customWidth="1"/>
    <col min="5931" max="5931" width="9.33203125" style="101" bestFit="1" customWidth="1"/>
    <col min="5932" max="5932" width="11" style="101" bestFit="1" customWidth="1"/>
    <col min="5933" max="6164" width="9.109375" style="101"/>
    <col min="6165" max="6165" width="9.6640625" style="101" customWidth="1"/>
    <col min="6166" max="6166" width="12.44140625" style="101" customWidth="1"/>
    <col min="6167" max="6167" width="10.5546875" style="101" customWidth="1"/>
    <col min="6168" max="6168" width="6.44140625" style="101" bestFit="1" customWidth="1"/>
    <col min="6169" max="6169" width="8.88671875" style="101" customWidth="1"/>
    <col min="6170" max="6170" width="1.5546875" style="101" customWidth="1"/>
    <col min="6171" max="6171" width="10.5546875" style="101" customWidth="1"/>
    <col min="6172" max="6172" width="2.6640625" style="101" customWidth="1"/>
    <col min="6173" max="6173" width="9.6640625" style="101" customWidth="1"/>
    <col min="6174" max="6174" width="14.6640625" style="101" customWidth="1"/>
    <col min="6175" max="6175" width="10.5546875" style="101" customWidth="1"/>
    <col min="6176" max="6176" width="6.44140625" style="101" customWidth="1"/>
    <col min="6177" max="6177" width="8.88671875" style="101" customWidth="1"/>
    <col min="6178" max="6178" width="1.5546875" style="101" customWidth="1"/>
    <col min="6179" max="6179" width="13.44140625" style="101" customWidth="1"/>
    <col min="6180" max="6180" width="4" style="101" customWidth="1"/>
    <col min="6181" max="6181" width="8" style="101" customWidth="1"/>
    <col min="6182" max="6182" width="2.6640625" style="101" customWidth="1"/>
    <col min="6183" max="6183" width="10.44140625" style="101" customWidth="1"/>
    <col min="6184" max="6184" width="11" style="101" bestFit="1" customWidth="1"/>
    <col min="6185" max="6185" width="13.5546875" style="101" customWidth="1"/>
    <col min="6186" max="6186" width="11" style="101" bestFit="1" customWidth="1"/>
    <col min="6187" max="6187" width="9.33203125" style="101" bestFit="1" customWidth="1"/>
    <col min="6188" max="6188" width="11" style="101" bestFit="1" customWidth="1"/>
    <col min="6189" max="6420" width="9.109375" style="101"/>
    <col min="6421" max="6421" width="9.6640625" style="101" customWidth="1"/>
    <col min="6422" max="6422" width="12.44140625" style="101" customWidth="1"/>
    <col min="6423" max="6423" width="10.5546875" style="101" customWidth="1"/>
    <col min="6424" max="6424" width="6.44140625" style="101" bestFit="1" customWidth="1"/>
    <col min="6425" max="6425" width="8.88671875" style="101" customWidth="1"/>
    <col min="6426" max="6426" width="1.5546875" style="101" customWidth="1"/>
    <col min="6427" max="6427" width="10.5546875" style="101" customWidth="1"/>
    <col min="6428" max="6428" width="2.6640625" style="101" customWidth="1"/>
    <col min="6429" max="6429" width="9.6640625" style="101" customWidth="1"/>
    <col min="6430" max="6430" width="14.6640625" style="101" customWidth="1"/>
    <col min="6431" max="6431" width="10.5546875" style="101" customWidth="1"/>
    <col min="6432" max="6432" width="6.44140625" style="101" customWidth="1"/>
    <col min="6433" max="6433" width="8.88671875" style="101" customWidth="1"/>
    <col min="6434" max="6434" width="1.5546875" style="101" customWidth="1"/>
    <col min="6435" max="6435" width="13.44140625" style="101" customWidth="1"/>
    <col min="6436" max="6436" width="4" style="101" customWidth="1"/>
    <col min="6437" max="6437" width="8" style="101" customWidth="1"/>
    <col min="6438" max="6438" width="2.6640625" style="101" customWidth="1"/>
    <col min="6439" max="6439" width="10.44140625" style="101" customWidth="1"/>
    <col min="6440" max="6440" width="11" style="101" bestFit="1" customWidth="1"/>
    <col min="6441" max="6441" width="13.5546875" style="101" customWidth="1"/>
    <col min="6442" max="6442" width="11" style="101" bestFit="1" customWidth="1"/>
    <col min="6443" max="6443" width="9.33203125" style="101" bestFit="1" customWidth="1"/>
    <col min="6444" max="6444" width="11" style="101" bestFit="1" customWidth="1"/>
    <col min="6445" max="6676" width="9.109375" style="101"/>
    <col min="6677" max="6677" width="9.6640625" style="101" customWidth="1"/>
    <col min="6678" max="6678" width="12.44140625" style="101" customWidth="1"/>
    <col min="6679" max="6679" width="10.5546875" style="101" customWidth="1"/>
    <col min="6680" max="6680" width="6.44140625" style="101" bestFit="1" customWidth="1"/>
    <col min="6681" max="6681" width="8.88671875" style="101" customWidth="1"/>
    <col min="6682" max="6682" width="1.5546875" style="101" customWidth="1"/>
    <col min="6683" max="6683" width="10.5546875" style="101" customWidth="1"/>
    <col min="6684" max="6684" width="2.6640625" style="101" customWidth="1"/>
    <col min="6685" max="6685" width="9.6640625" style="101" customWidth="1"/>
    <col min="6686" max="6686" width="14.6640625" style="101" customWidth="1"/>
    <col min="6687" max="6687" width="10.5546875" style="101" customWidth="1"/>
    <col min="6688" max="6688" width="6.44140625" style="101" customWidth="1"/>
    <col min="6689" max="6689" width="8.88671875" style="101" customWidth="1"/>
    <col min="6690" max="6690" width="1.5546875" style="101" customWidth="1"/>
    <col min="6691" max="6691" width="13.44140625" style="101" customWidth="1"/>
    <col min="6692" max="6692" width="4" style="101" customWidth="1"/>
    <col min="6693" max="6693" width="8" style="101" customWidth="1"/>
    <col min="6694" max="6694" width="2.6640625" style="101" customWidth="1"/>
    <col min="6695" max="6695" width="10.44140625" style="101" customWidth="1"/>
    <col min="6696" max="6696" width="11" style="101" bestFit="1" customWidth="1"/>
    <col min="6697" max="6697" width="13.5546875" style="101" customWidth="1"/>
    <col min="6698" max="6698" width="11" style="101" bestFit="1" customWidth="1"/>
    <col min="6699" max="6699" width="9.33203125" style="101" bestFit="1" customWidth="1"/>
    <col min="6700" max="6700" width="11" style="101" bestFit="1" customWidth="1"/>
    <col min="6701" max="6932" width="9.109375" style="101"/>
    <col min="6933" max="6933" width="9.6640625" style="101" customWidth="1"/>
    <col min="6934" max="6934" width="12.44140625" style="101" customWidth="1"/>
    <col min="6935" max="6935" width="10.5546875" style="101" customWidth="1"/>
    <col min="6936" max="6936" width="6.44140625" style="101" bestFit="1" customWidth="1"/>
    <col min="6937" max="6937" width="8.88671875" style="101" customWidth="1"/>
    <col min="6938" max="6938" width="1.5546875" style="101" customWidth="1"/>
    <col min="6939" max="6939" width="10.5546875" style="101" customWidth="1"/>
    <col min="6940" max="6940" width="2.6640625" style="101" customWidth="1"/>
    <col min="6941" max="6941" width="9.6640625" style="101" customWidth="1"/>
    <col min="6942" max="6942" width="14.6640625" style="101" customWidth="1"/>
    <col min="6943" max="6943" width="10.5546875" style="101" customWidth="1"/>
    <col min="6944" max="6944" width="6.44140625" style="101" customWidth="1"/>
    <col min="6945" max="6945" width="8.88671875" style="101" customWidth="1"/>
    <col min="6946" max="6946" width="1.5546875" style="101" customWidth="1"/>
    <col min="6947" max="6947" width="13.44140625" style="101" customWidth="1"/>
    <col min="6948" max="6948" width="4" style="101" customWidth="1"/>
    <col min="6949" max="6949" width="8" style="101" customWidth="1"/>
    <col min="6950" max="6950" width="2.6640625" style="101" customWidth="1"/>
    <col min="6951" max="6951" width="10.44140625" style="101" customWidth="1"/>
    <col min="6952" max="6952" width="11" style="101" bestFit="1" customWidth="1"/>
    <col min="6953" max="6953" width="13.5546875" style="101" customWidth="1"/>
    <col min="6954" max="6954" width="11" style="101" bestFit="1" customWidth="1"/>
    <col min="6955" max="6955" width="9.33203125" style="101" bestFit="1" customWidth="1"/>
    <col min="6956" max="6956" width="11" style="101" bestFit="1" customWidth="1"/>
    <col min="6957" max="7188" width="9.109375" style="101"/>
    <col min="7189" max="7189" width="9.6640625" style="101" customWidth="1"/>
    <col min="7190" max="7190" width="12.44140625" style="101" customWidth="1"/>
    <col min="7191" max="7191" width="10.5546875" style="101" customWidth="1"/>
    <col min="7192" max="7192" width="6.44140625" style="101" bestFit="1" customWidth="1"/>
    <col min="7193" max="7193" width="8.88671875" style="101" customWidth="1"/>
    <col min="7194" max="7194" width="1.5546875" style="101" customWidth="1"/>
    <col min="7195" max="7195" width="10.5546875" style="101" customWidth="1"/>
    <col min="7196" max="7196" width="2.6640625" style="101" customWidth="1"/>
    <col min="7197" max="7197" width="9.6640625" style="101" customWidth="1"/>
    <col min="7198" max="7198" width="14.6640625" style="101" customWidth="1"/>
    <col min="7199" max="7199" width="10.5546875" style="101" customWidth="1"/>
    <col min="7200" max="7200" width="6.44140625" style="101" customWidth="1"/>
    <col min="7201" max="7201" width="8.88671875" style="101" customWidth="1"/>
    <col min="7202" max="7202" width="1.5546875" style="101" customWidth="1"/>
    <col min="7203" max="7203" width="13.44140625" style="101" customWidth="1"/>
    <col min="7204" max="7204" width="4" style="101" customWidth="1"/>
    <col min="7205" max="7205" width="8" style="101" customWidth="1"/>
    <col min="7206" max="7206" width="2.6640625" style="101" customWidth="1"/>
    <col min="7207" max="7207" width="10.44140625" style="101" customWidth="1"/>
    <col min="7208" max="7208" width="11" style="101" bestFit="1" customWidth="1"/>
    <col min="7209" max="7209" width="13.5546875" style="101" customWidth="1"/>
    <col min="7210" max="7210" width="11" style="101" bestFit="1" customWidth="1"/>
    <col min="7211" max="7211" width="9.33203125" style="101" bestFit="1" customWidth="1"/>
    <col min="7212" max="7212" width="11" style="101" bestFit="1" customWidth="1"/>
    <col min="7213" max="7444" width="9.109375" style="101"/>
    <col min="7445" max="7445" width="9.6640625" style="101" customWidth="1"/>
    <col min="7446" max="7446" width="12.44140625" style="101" customWidth="1"/>
    <col min="7447" max="7447" width="10.5546875" style="101" customWidth="1"/>
    <col min="7448" max="7448" width="6.44140625" style="101" bestFit="1" customWidth="1"/>
    <col min="7449" max="7449" width="8.88671875" style="101" customWidth="1"/>
    <col min="7450" max="7450" width="1.5546875" style="101" customWidth="1"/>
    <col min="7451" max="7451" width="10.5546875" style="101" customWidth="1"/>
    <col min="7452" max="7452" width="2.6640625" style="101" customWidth="1"/>
    <col min="7453" max="7453" width="9.6640625" style="101" customWidth="1"/>
    <col min="7454" max="7454" width="14.6640625" style="101" customWidth="1"/>
    <col min="7455" max="7455" width="10.5546875" style="101" customWidth="1"/>
    <col min="7456" max="7456" width="6.44140625" style="101" customWidth="1"/>
    <col min="7457" max="7457" width="8.88671875" style="101" customWidth="1"/>
    <col min="7458" max="7458" width="1.5546875" style="101" customWidth="1"/>
    <col min="7459" max="7459" width="13.44140625" style="101" customWidth="1"/>
    <col min="7460" max="7460" width="4" style="101" customWidth="1"/>
    <col min="7461" max="7461" width="8" style="101" customWidth="1"/>
    <col min="7462" max="7462" width="2.6640625" style="101" customWidth="1"/>
    <col min="7463" max="7463" width="10.44140625" style="101" customWidth="1"/>
    <col min="7464" max="7464" width="11" style="101" bestFit="1" customWidth="1"/>
    <col min="7465" max="7465" width="13.5546875" style="101" customWidth="1"/>
    <col min="7466" max="7466" width="11" style="101" bestFit="1" customWidth="1"/>
    <col min="7467" max="7467" width="9.33203125" style="101" bestFit="1" customWidth="1"/>
    <col min="7468" max="7468" width="11" style="101" bestFit="1" customWidth="1"/>
    <col min="7469" max="7700" width="9.109375" style="101"/>
    <col min="7701" max="7701" width="9.6640625" style="101" customWidth="1"/>
    <col min="7702" max="7702" width="12.44140625" style="101" customWidth="1"/>
    <col min="7703" max="7703" width="10.5546875" style="101" customWidth="1"/>
    <col min="7704" max="7704" width="6.44140625" style="101" bestFit="1" customWidth="1"/>
    <col min="7705" max="7705" width="8.88671875" style="101" customWidth="1"/>
    <col min="7706" max="7706" width="1.5546875" style="101" customWidth="1"/>
    <col min="7707" max="7707" width="10.5546875" style="101" customWidth="1"/>
    <col min="7708" max="7708" width="2.6640625" style="101" customWidth="1"/>
    <col min="7709" max="7709" width="9.6640625" style="101" customWidth="1"/>
    <col min="7710" max="7710" width="14.6640625" style="101" customWidth="1"/>
    <col min="7711" max="7711" width="10.5546875" style="101" customWidth="1"/>
    <col min="7712" max="7712" width="6.44140625" style="101" customWidth="1"/>
    <col min="7713" max="7713" width="8.88671875" style="101" customWidth="1"/>
    <col min="7714" max="7714" width="1.5546875" style="101" customWidth="1"/>
    <col min="7715" max="7715" width="13.44140625" style="101" customWidth="1"/>
    <col min="7716" max="7716" width="4" style="101" customWidth="1"/>
    <col min="7717" max="7717" width="8" style="101" customWidth="1"/>
    <col min="7718" max="7718" width="2.6640625" style="101" customWidth="1"/>
    <col min="7719" max="7719" width="10.44140625" style="101" customWidth="1"/>
    <col min="7720" max="7720" width="11" style="101" bestFit="1" customWidth="1"/>
    <col min="7721" max="7721" width="13.5546875" style="101" customWidth="1"/>
    <col min="7722" max="7722" width="11" style="101" bestFit="1" customWidth="1"/>
    <col min="7723" max="7723" width="9.33203125" style="101" bestFit="1" customWidth="1"/>
    <col min="7724" max="7724" width="11" style="101" bestFit="1" customWidth="1"/>
    <col min="7725" max="7956" width="9.109375" style="101"/>
    <col min="7957" max="7957" width="9.6640625" style="101" customWidth="1"/>
    <col min="7958" max="7958" width="12.44140625" style="101" customWidth="1"/>
    <col min="7959" max="7959" width="10.5546875" style="101" customWidth="1"/>
    <col min="7960" max="7960" width="6.44140625" style="101" bestFit="1" customWidth="1"/>
    <col min="7961" max="7961" width="8.88671875" style="101" customWidth="1"/>
    <col min="7962" max="7962" width="1.5546875" style="101" customWidth="1"/>
    <col min="7963" max="7963" width="10.5546875" style="101" customWidth="1"/>
    <col min="7964" max="7964" width="2.6640625" style="101" customWidth="1"/>
    <col min="7965" max="7965" width="9.6640625" style="101" customWidth="1"/>
    <col min="7966" max="7966" width="14.6640625" style="101" customWidth="1"/>
    <col min="7967" max="7967" width="10.5546875" style="101" customWidth="1"/>
    <col min="7968" max="7968" width="6.44140625" style="101" customWidth="1"/>
    <col min="7969" max="7969" width="8.88671875" style="101" customWidth="1"/>
    <col min="7970" max="7970" width="1.5546875" style="101" customWidth="1"/>
    <col min="7971" max="7971" width="13.44140625" style="101" customWidth="1"/>
    <col min="7972" max="7972" width="4" style="101" customWidth="1"/>
    <col min="7973" max="7973" width="8" style="101" customWidth="1"/>
    <col min="7974" max="7974" width="2.6640625" style="101" customWidth="1"/>
    <col min="7975" max="7975" width="10.44140625" style="101" customWidth="1"/>
    <col min="7976" max="7976" width="11" style="101" bestFit="1" customWidth="1"/>
    <col min="7977" max="7977" width="13.5546875" style="101" customWidth="1"/>
    <col min="7978" max="7978" width="11" style="101" bestFit="1" customWidth="1"/>
    <col min="7979" max="7979" width="9.33203125" style="101" bestFit="1" customWidth="1"/>
    <col min="7980" max="7980" width="11" style="101" bestFit="1" customWidth="1"/>
    <col min="7981" max="8212" width="9.109375" style="101"/>
    <col min="8213" max="8213" width="9.6640625" style="101" customWidth="1"/>
    <col min="8214" max="8214" width="12.44140625" style="101" customWidth="1"/>
    <col min="8215" max="8215" width="10.5546875" style="101" customWidth="1"/>
    <col min="8216" max="8216" width="6.44140625" style="101" bestFit="1" customWidth="1"/>
    <col min="8217" max="8217" width="8.88671875" style="101" customWidth="1"/>
    <col min="8218" max="8218" width="1.5546875" style="101" customWidth="1"/>
    <col min="8219" max="8219" width="10.5546875" style="101" customWidth="1"/>
    <col min="8220" max="8220" width="2.6640625" style="101" customWidth="1"/>
    <col min="8221" max="8221" width="9.6640625" style="101" customWidth="1"/>
    <col min="8222" max="8222" width="14.6640625" style="101" customWidth="1"/>
    <col min="8223" max="8223" width="10.5546875" style="101" customWidth="1"/>
    <col min="8224" max="8224" width="6.44140625" style="101" customWidth="1"/>
    <col min="8225" max="8225" width="8.88671875" style="101" customWidth="1"/>
    <col min="8226" max="8226" width="1.5546875" style="101" customWidth="1"/>
    <col min="8227" max="8227" width="13.44140625" style="101" customWidth="1"/>
    <col min="8228" max="8228" width="4" style="101" customWidth="1"/>
    <col min="8229" max="8229" width="8" style="101" customWidth="1"/>
    <col min="8230" max="8230" width="2.6640625" style="101" customWidth="1"/>
    <col min="8231" max="8231" width="10.44140625" style="101" customWidth="1"/>
    <col min="8232" max="8232" width="11" style="101" bestFit="1" customWidth="1"/>
    <col min="8233" max="8233" width="13.5546875" style="101" customWidth="1"/>
    <col min="8234" max="8234" width="11" style="101" bestFit="1" customWidth="1"/>
    <col min="8235" max="8235" width="9.33203125" style="101" bestFit="1" customWidth="1"/>
    <col min="8236" max="8236" width="11" style="101" bestFit="1" customWidth="1"/>
    <col min="8237" max="8468" width="9.109375" style="101"/>
    <col min="8469" max="8469" width="9.6640625" style="101" customWidth="1"/>
    <col min="8470" max="8470" width="12.44140625" style="101" customWidth="1"/>
    <col min="8471" max="8471" width="10.5546875" style="101" customWidth="1"/>
    <col min="8472" max="8472" width="6.44140625" style="101" bestFit="1" customWidth="1"/>
    <col min="8473" max="8473" width="8.88671875" style="101" customWidth="1"/>
    <col min="8474" max="8474" width="1.5546875" style="101" customWidth="1"/>
    <col min="8475" max="8475" width="10.5546875" style="101" customWidth="1"/>
    <col min="8476" max="8476" width="2.6640625" style="101" customWidth="1"/>
    <col min="8477" max="8477" width="9.6640625" style="101" customWidth="1"/>
    <col min="8478" max="8478" width="14.6640625" style="101" customWidth="1"/>
    <col min="8479" max="8479" width="10.5546875" style="101" customWidth="1"/>
    <col min="8480" max="8480" width="6.44140625" style="101" customWidth="1"/>
    <col min="8481" max="8481" width="8.88671875" style="101" customWidth="1"/>
    <col min="8482" max="8482" width="1.5546875" style="101" customWidth="1"/>
    <col min="8483" max="8483" width="13.44140625" style="101" customWidth="1"/>
    <col min="8484" max="8484" width="4" style="101" customWidth="1"/>
    <col min="8485" max="8485" width="8" style="101" customWidth="1"/>
    <col min="8486" max="8486" width="2.6640625" style="101" customWidth="1"/>
    <col min="8487" max="8487" width="10.44140625" style="101" customWidth="1"/>
    <col min="8488" max="8488" width="11" style="101" bestFit="1" customWidth="1"/>
    <col min="8489" max="8489" width="13.5546875" style="101" customWidth="1"/>
    <col min="8490" max="8490" width="11" style="101" bestFit="1" customWidth="1"/>
    <col min="8491" max="8491" width="9.33203125" style="101" bestFit="1" customWidth="1"/>
    <col min="8492" max="8492" width="11" style="101" bestFit="1" customWidth="1"/>
    <col min="8493" max="8724" width="9.109375" style="101"/>
    <col min="8725" max="8725" width="9.6640625" style="101" customWidth="1"/>
    <col min="8726" max="8726" width="12.44140625" style="101" customWidth="1"/>
    <col min="8727" max="8727" width="10.5546875" style="101" customWidth="1"/>
    <col min="8728" max="8728" width="6.44140625" style="101" bestFit="1" customWidth="1"/>
    <col min="8729" max="8729" width="8.88671875" style="101" customWidth="1"/>
    <col min="8730" max="8730" width="1.5546875" style="101" customWidth="1"/>
    <col min="8731" max="8731" width="10.5546875" style="101" customWidth="1"/>
    <col min="8732" max="8732" width="2.6640625" style="101" customWidth="1"/>
    <col min="8733" max="8733" width="9.6640625" style="101" customWidth="1"/>
    <col min="8734" max="8734" width="14.6640625" style="101" customWidth="1"/>
    <col min="8735" max="8735" width="10.5546875" style="101" customWidth="1"/>
    <col min="8736" max="8736" width="6.44140625" style="101" customWidth="1"/>
    <col min="8737" max="8737" width="8.88671875" style="101" customWidth="1"/>
    <col min="8738" max="8738" width="1.5546875" style="101" customWidth="1"/>
    <col min="8739" max="8739" width="13.44140625" style="101" customWidth="1"/>
    <col min="8740" max="8740" width="4" style="101" customWidth="1"/>
    <col min="8741" max="8741" width="8" style="101" customWidth="1"/>
    <col min="8742" max="8742" width="2.6640625" style="101" customWidth="1"/>
    <col min="8743" max="8743" width="10.44140625" style="101" customWidth="1"/>
    <col min="8744" max="8744" width="11" style="101" bestFit="1" customWidth="1"/>
    <col min="8745" max="8745" width="13.5546875" style="101" customWidth="1"/>
    <col min="8746" max="8746" width="11" style="101" bestFit="1" customWidth="1"/>
    <col min="8747" max="8747" width="9.33203125" style="101" bestFit="1" customWidth="1"/>
    <col min="8748" max="8748" width="11" style="101" bestFit="1" customWidth="1"/>
    <col min="8749" max="8980" width="9.109375" style="101"/>
    <col min="8981" max="8981" width="9.6640625" style="101" customWidth="1"/>
    <col min="8982" max="8982" width="12.44140625" style="101" customWidth="1"/>
    <col min="8983" max="8983" width="10.5546875" style="101" customWidth="1"/>
    <col min="8984" max="8984" width="6.44140625" style="101" bestFit="1" customWidth="1"/>
    <col min="8985" max="8985" width="8.88671875" style="101" customWidth="1"/>
    <col min="8986" max="8986" width="1.5546875" style="101" customWidth="1"/>
    <col min="8987" max="8987" width="10.5546875" style="101" customWidth="1"/>
    <col min="8988" max="8988" width="2.6640625" style="101" customWidth="1"/>
    <col min="8989" max="8989" width="9.6640625" style="101" customWidth="1"/>
    <col min="8990" max="8990" width="14.6640625" style="101" customWidth="1"/>
    <col min="8991" max="8991" width="10.5546875" style="101" customWidth="1"/>
    <col min="8992" max="8992" width="6.44140625" style="101" customWidth="1"/>
    <col min="8993" max="8993" width="8.88671875" style="101" customWidth="1"/>
    <col min="8994" max="8994" width="1.5546875" style="101" customWidth="1"/>
    <col min="8995" max="8995" width="13.44140625" style="101" customWidth="1"/>
    <col min="8996" max="8996" width="4" style="101" customWidth="1"/>
    <col min="8997" max="8997" width="8" style="101" customWidth="1"/>
    <col min="8998" max="8998" width="2.6640625" style="101" customWidth="1"/>
    <col min="8999" max="8999" width="10.44140625" style="101" customWidth="1"/>
    <col min="9000" max="9000" width="11" style="101" bestFit="1" customWidth="1"/>
    <col min="9001" max="9001" width="13.5546875" style="101" customWidth="1"/>
    <col min="9002" max="9002" width="11" style="101" bestFit="1" customWidth="1"/>
    <col min="9003" max="9003" width="9.33203125" style="101" bestFit="1" customWidth="1"/>
    <col min="9004" max="9004" width="11" style="101" bestFit="1" customWidth="1"/>
    <col min="9005" max="9236" width="9.109375" style="101"/>
    <col min="9237" max="9237" width="9.6640625" style="101" customWidth="1"/>
    <col min="9238" max="9238" width="12.44140625" style="101" customWidth="1"/>
    <col min="9239" max="9239" width="10.5546875" style="101" customWidth="1"/>
    <col min="9240" max="9240" width="6.44140625" style="101" bestFit="1" customWidth="1"/>
    <col min="9241" max="9241" width="8.88671875" style="101" customWidth="1"/>
    <col min="9242" max="9242" width="1.5546875" style="101" customWidth="1"/>
    <col min="9243" max="9243" width="10.5546875" style="101" customWidth="1"/>
    <col min="9244" max="9244" width="2.6640625" style="101" customWidth="1"/>
    <col min="9245" max="9245" width="9.6640625" style="101" customWidth="1"/>
    <col min="9246" max="9246" width="14.6640625" style="101" customWidth="1"/>
    <col min="9247" max="9247" width="10.5546875" style="101" customWidth="1"/>
    <col min="9248" max="9248" width="6.44140625" style="101" customWidth="1"/>
    <col min="9249" max="9249" width="8.88671875" style="101" customWidth="1"/>
    <col min="9250" max="9250" width="1.5546875" style="101" customWidth="1"/>
    <col min="9251" max="9251" width="13.44140625" style="101" customWidth="1"/>
    <col min="9252" max="9252" width="4" style="101" customWidth="1"/>
    <col min="9253" max="9253" width="8" style="101" customWidth="1"/>
    <col min="9254" max="9254" width="2.6640625" style="101" customWidth="1"/>
    <col min="9255" max="9255" width="10.44140625" style="101" customWidth="1"/>
    <col min="9256" max="9256" width="11" style="101" bestFit="1" customWidth="1"/>
    <col min="9257" max="9257" width="13.5546875" style="101" customWidth="1"/>
    <col min="9258" max="9258" width="11" style="101" bestFit="1" customWidth="1"/>
    <col min="9259" max="9259" width="9.33203125" style="101" bestFit="1" customWidth="1"/>
    <col min="9260" max="9260" width="11" style="101" bestFit="1" customWidth="1"/>
    <col min="9261" max="9492" width="9.109375" style="101"/>
    <col min="9493" max="9493" width="9.6640625" style="101" customWidth="1"/>
    <col min="9494" max="9494" width="12.44140625" style="101" customWidth="1"/>
    <col min="9495" max="9495" width="10.5546875" style="101" customWidth="1"/>
    <col min="9496" max="9496" width="6.44140625" style="101" bestFit="1" customWidth="1"/>
    <col min="9497" max="9497" width="8.88671875" style="101" customWidth="1"/>
    <col min="9498" max="9498" width="1.5546875" style="101" customWidth="1"/>
    <col min="9499" max="9499" width="10.5546875" style="101" customWidth="1"/>
    <col min="9500" max="9500" width="2.6640625" style="101" customWidth="1"/>
    <col min="9501" max="9501" width="9.6640625" style="101" customWidth="1"/>
    <col min="9502" max="9502" width="14.6640625" style="101" customWidth="1"/>
    <col min="9503" max="9503" width="10.5546875" style="101" customWidth="1"/>
    <col min="9504" max="9504" width="6.44140625" style="101" customWidth="1"/>
    <col min="9505" max="9505" width="8.88671875" style="101" customWidth="1"/>
    <col min="9506" max="9506" width="1.5546875" style="101" customWidth="1"/>
    <col min="9507" max="9507" width="13.44140625" style="101" customWidth="1"/>
    <col min="9508" max="9508" width="4" style="101" customWidth="1"/>
    <col min="9509" max="9509" width="8" style="101" customWidth="1"/>
    <col min="9510" max="9510" width="2.6640625" style="101" customWidth="1"/>
    <col min="9511" max="9511" width="10.44140625" style="101" customWidth="1"/>
    <col min="9512" max="9512" width="11" style="101" bestFit="1" customWidth="1"/>
    <col min="9513" max="9513" width="13.5546875" style="101" customWidth="1"/>
    <col min="9514" max="9514" width="11" style="101" bestFit="1" customWidth="1"/>
    <col min="9515" max="9515" width="9.33203125" style="101" bestFit="1" customWidth="1"/>
    <col min="9516" max="9516" width="11" style="101" bestFit="1" customWidth="1"/>
    <col min="9517" max="9748" width="9.109375" style="101"/>
    <col min="9749" max="9749" width="9.6640625" style="101" customWidth="1"/>
    <col min="9750" max="9750" width="12.44140625" style="101" customWidth="1"/>
    <col min="9751" max="9751" width="10.5546875" style="101" customWidth="1"/>
    <col min="9752" max="9752" width="6.44140625" style="101" bestFit="1" customWidth="1"/>
    <col min="9753" max="9753" width="8.88671875" style="101" customWidth="1"/>
    <col min="9754" max="9754" width="1.5546875" style="101" customWidth="1"/>
    <col min="9755" max="9755" width="10.5546875" style="101" customWidth="1"/>
    <col min="9756" max="9756" width="2.6640625" style="101" customWidth="1"/>
    <col min="9757" max="9757" width="9.6640625" style="101" customWidth="1"/>
    <col min="9758" max="9758" width="14.6640625" style="101" customWidth="1"/>
    <col min="9759" max="9759" width="10.5546875" style="101" customWidth="1"/>
    <col min="9760" max="9760" width="6.44140625" style="101" customWidth="1"/>
    <col min="9761" max="9761" width="8.88671875" style="101" customWidth="1"/>
    <col min="9762" max="9762" width="1.5546875" style="101" customWidth="1"/>
    <col min="9763" max="9763" width="13.44140625" style="101" customWidth="1"/>
    <col min="9764" max="9764" width="4" style="101" customWidth="1"/>
    <col min="9765" max="9765" width="8" style="101" customWidth="1"/>
    <col min="9766" max="9766" width="2.6640625" style="101" customWidth="1"/>
    <col min="9767" max="9767" width="10.44140625" style="101" customWidth="1"/>
    <col min="9768" max="9768" width="11" style="101" bestFit="1" customWidth="1"/>
    <col min="9769" max="9769" width="13.5546875" style="101" customWidth="1"/>
    <col min="9770" max="9770" width="11" style="101" bestFit="1" customWidth="1"/>
    <col min="9771" max="9771" width="9.33203125" style="101" bestFit="1" customWidth="1"/>
    <col min="9772" max="9772" width="11" style="101" bestFit="1" customWidth="1"/>
    <col min="9773" max="10004" width="9.109375" style="101"/>
    <col min="10005" max="10005" width="9.6640625" style="101" customWidth="1"/>
    <col min="10006" max="10006" width="12.44140625" style="101" customWidth="1"/>
    <col min="10007" max="10007" width="10.5546875" style="101" customWidth="1"/>
    <col min="10008" max="10008" width="6.44140625" style="101" bestFit="1" customWidth="1"/>
    <col min="10009" max="10009" width="8.88671875" style="101" customWidth="1"/>
    <col min="10010" max="10010" width="1.5546875" style="101" customWidth="1"/>
    <col min="10011" max="10011" width="10.5546875" style="101" customWidth="1"/>
    <col min="10012" max="10012" width="2.6640625" style="101" customWidth="1"/>
    <col min="10013" max="10013" width="9.6640625" style="101" customWidth="1"/>
    <col min="10014" max="10014" width="14.6640625" style="101" customWidth="1"/>
    <col min="10015" max="10015" width="10.5546875" style="101" customWidth="1"/>
    <col min="10016" max="10016" width="6.44140625" style="101" customWidth="1"/>
    <col min="10017" max="10017" width="8.88671875" style="101" customWidth="1"/>
    <col min="10018" max="10018" width="1.5546875" style="101" customWidth="1"/>
    <col min="10019" max="10019" width="13.44140625" style="101" customWidth="1"/>
    <col min="10020" max="10020" width="4" style="101" customWidth="1"/>
    <col min="10021" max="10021" width="8" style="101" customWidth="1"/>
    <col min="10022" max="10022" width="2.6640625" style="101" customWidth="1"/>
    <col min="10023" max="10023" width="10.44140625" style="101" customWidth="1"/>
    <col min="10024" max="10024" width="11" style="101" bestFit="1" customWidth="1"/>
    <col min="10025" max="10025" width="13.5546875" style="101" customWidth="1"/>
    <col min="10026" max="10026" width="11" style="101" bestFit="1" customWidth="1"/>
    <col min="10027" max="10027" width="9.33203125" style="101" bestFit="1" customWidth="1"/>
    <col min="10028" max="10028" width="11" style="101" bestFit="1" customWidth="1"/>
    <col min="10029" max="10260" width="9.109375" style="101"/>
    <col min="10261" max="10261" width="9.6640625" style="101" customWidth="1"/>
    <col min="10262" max="10262" width="12.44140625" style="101" customWidth="1"/>
    <col min="10263" max="10263" width="10.5546875" style="101" customWidth="1"/>
    <col min="10264" max="10264" width="6.44140625" style="101" bestFit="1" customWidth="1"/>
    <col min="10265" max="10265" width="8.88671875" style="101" customWidth="1"/>
    <col min="10266" max="10266" width="1.5546875" style="101" customWidth="1"/>
    <col min="10267" max="10267" width="10.5546875" style="101" customWidth="1"/>
    <col min="10268" max="10268" width="2.6640625" style="101" customWidth="1"/>
    <col min="10269" max="10269" width="9.6640625" style="101" customWidth="1"/>
    <col min="10270" max="10270" width="14.6640625" style="101" customWidth="1"/>
    <col min="10271" max="10271" width="10.5546875" style="101" customWidth="1"/>
    <col min="10272" max="10272" width="6.44140625" style="101" customWidth="1"/>
    <col min="10273" max="10273" width="8.88671875" style="101" customWidth="1"/>
    <col min="10274" max="10274" width="1.5546875" style="101" customWidth="1"/>
    <col min="10275" max="10275" width="13.44140625" style="101" customWidth="1"/>
    <col min="10276" max="10276" width="4" style="101" customWidth="1"/>
    <col min="10277" max="10277" width="8" style="101" customWidth="1"/>
    <col min="10278" max="10278" width="2.6640625" style="101" customWidth="1"/>
    <col min="10279" max="10279" width="10.44140625" style="101" customWidth="1"/>
    <col min="10280" max="10280" width="11" style="101" bestFit="1" customWidth="1"/>
    <col min="10281" max="10281" width="13.5546875" style="101" customWidth="1"/>
    <col min="10282" max="10282" width="11" style="101" bestFit="1" customWidth="1"/>
    <col min="10283" max="10283" width="9.33203125" style="101" bestFit="1" customWidth="1"/>
    <col min="10284" max="10284" width="11" style="101" bestFit="1" customWidth="1"/>
    <col min="10285" max="10516" width="9.109375" style="101"/>
    <col min="10517" max="10517" width="9.6640625" style="101" customWidth="1"/>
    <col min="10518" max="10518" width="12.44140625" style="101" customWidth="1"/>
    <col min="10519" max="10519" width="10.5546875" style="101" customWidth="1"/>
    <col min="10520" max="10520" width="6.44140625" style="101" bestFit="1" customWidth="1"/>
    <col min="10521" max="10521" width="8.88671875" style="101" customWidth="1"/>
    <col min="10522" max="10522" width="1.5546875" style="101" customWidth="1"/>
    <col min="10523" max="10523" width="10.5546875" style="101" customWidth="1"/>
    <col min="10524" max="10524" width="2.6640625" style="101" customWidth="1"/>
    <col min="10525" max="10525" width="9.6640625" style="101" customWidth="1"/>
    <col min="10526" max="10526" width="14.6640625" style="101" customWidth="1"/>
    <col min="10527" max="10527" width="10.5546875" style="101" customWidth="1"/>
    <col min="10528" max="10528" width="6.44140625" style="101" customWidth="1"/>
    <col min="10529" max="10529" width="8.88671875" style="101" customWidth="1"/>
    <col min="10530" max="10530" width="1.5546875" style="101" customWidth="1"/>
    <col min="10531" max="10531" width="13.44140625" style="101" customWidth="1"/>
    <col min="10532" max="10532" width="4" style="101" customWidth="1"/>
    <col min="10533" max="10533" width="8" style="101" customWidth="1"/>
    <col min="10534" max="10534" width="2.6640625" style="101" customWidth="1"/>
    <col min="10535" max="10535" width="10.44140625" style="101" customWidth="1"/>
    <col min="10536" max="10536" width="11" style="101" bestFit="1" customWidth="1"/>
    <col min="10537" max="10537" width="13.5546875" style="101" customWidth="1"/>
    <col min="10538" max="10538" width="11" style="101" bestFit="1" customWidth="1"/>
    <col min="10539" max="10539" width="9.33203125" style="101" bestFit="1" customWidth="1"/>
    <col min="10540" max="10540" width="11" style="101" bestFit="1" customWidth="1"/>
    <col min="10541" max="10772" width="9.109375" style="101"/>
    <col min="10773" max="10773" width="9.6640625" style="101" customWidth="1"/>
    <col min="10774" max="10774" width="12.44140625" style="101" customWidth="1"/>
    <col min="10775" max="10775" width="10.5546875" style="101" customWidth="1"/>
    <col min="10776" max="10776" width="6.44140625" style="101" bestFit="1" customWidth="1"/>
    <col min="10777" max="10777" width="8.88671875" style="101" customWidth="1"/>
    <col min="10778" max="10778" width="1.5546875" style="101" customWidth="1"/>
    <col min="10779" max="10779" width="10.5546875" style="101" customWidth="1"/>
    <col min="10780" max="10780" width="2.6640625" style="101" customWidth="1"/>
    <col min="10781" max="10781" width="9.6640625" style="101" customWidth="1"/>
    <col min="10782" max="10782" width="14.6640625" style="101" customWidth="1"/>
    <col min="10783" max="10783" width="10.5546875" style="101" customWidth="1"/>
    <col min="10784" max="10784" width="6.44140625" style="101" customWidth="1"/>
    <col min="10785" max="10785" width="8.88671875" style="101" customWidth="1"/>
    <col min="10786" max="10786" width="1.5546875" style="101" customWidth="1"/>
    <col min="10787" max="10787" width="13.44140625" style="101" customWidth="1"/>
    <col min="10788" max="10788" width="4" style="101" customWidth="1"/>
    <col min="10789" max="10789" width="8" style="101" customWidth="1"/>
    <col min="10790" max="10790" width="2.6640625" style="101" customWidth="1"/>
    <col min="10791" max="10791" width="10.44140625" style="101" customWidth="1"/>
    <col min="10792" max="10792" width="11" style="101" bestFit="1" customWidth="1"/>
    <col min="10793" max="10793" width="13.5546875" style="101" customWidth="1"/>
    <col min="10794" max="10794" width="11" style="101" bestFit="1" customWidth="1"/>
    <col min="10795" max="10795" width="9.33203125" style="101" bestFit="1" customWidth="1"/>
    <col min="10796" max="10796" width="11" style="101" bestFit="1" customWidth="1"/>
    <col min="10797" max="11028" width="9.109375" style="101"/>
    <col min="11029" max="11029" width="9.6640625" style="101" customWidth="1"/>
    <col min="11030" max="11030" width="12.44140625" style="101" customWidth="1"/>
    <col min="11031" max="11031" width="10.5546875" style="101" customWidth="1"/>
    <col min="11032" max="11032" width="6.44140625" style="101" bestFit="1" customWidth="1"/>
    <col min="11033" max="11033" width="8.88671875" style="101" customWidth="1"/>
    <col min="11034" max="11034" width="1.5546875" style="101" customWidth="1"/>
    <col min="11035" max="11035" width="10.5546875" style="101" customWidth="1"/>
    <col min="11036" max="11036" width="2.6640625" style="101" customWidth="1"/>
    <col min="11037" max="11037" width="9.6640625" style="101" customWidth="1"/>
    <col min="11038" max="11038" width="14.6640625" style="101" customWidth="1"/>
    <col min="11039" max="11039" width="10.5546875" style="101" customWidth="1"/>
    <col min="11040" max="11040" width="6.44140625" style="101" customWidth="1"/>
    <col min="11041" max="11041" width="8.88671875" style="101" customWidth="1"/>
    <col min="11042" max="11042" width="1.5546875" style="101" customWidth="1"/>
    <col min="11043" max="11043" width="13.44140625" style="101" customWidth="1"/>
    <col min="11044" max="11044" width="4" style="101" customWidth="1"/>
    <col min="11045" max="11045" width="8" style="101" customWidth="1"/>
    <col min="11046" max="11046" width="2.6640625" style="101" customWidth="1"/>
    <col min="11047" max="11047" width="10.44140625" style="101" customWidth="1"/>
    <col min="11048" max="11048" width="11" style="101" bestFit="1" customWidth="1"/>
    <col min="11049" max="11049" width="13.5546875" style="101" customWidth="1"/>
    <col min="11050" max="11050" width="11" style="101" bestFit="1" customWidth="1"/>
    <col min="11051" max="11051" width="9.33203125" style="101" bestFit="1" customWidth="1"/>
    <col min="11052" max="11052" width="11" style="101" bestFit="1" customWidth="1"/>
    <col min="11053" max="11284" width="9.109375" style="101"/>
    <col min="11285" max="11285" width="9.6640625" style="101" customWidth="1"/>
    <col min="11286" max="11286" width="12.44140625" style="101" customWidth="1"/>
    <col min="11287" max="11287" width="10.5546875" style="101" customWidth="1"/>
    <col min="11288" max="11288" width="6.44140625" style="101" bestFit="1" customWidth="1"/>
    <col min="11289" max="11289" width="8.88671875" style="101" customWidth="1"/>
    <col min="11290" max="11290" width="1.5546875" style="101" customWidth="1"/>
    <col min="11291" max="11291" width="10.5546875" style="101" customWidth="1"/>
    <col min="11292" max="11292" width="2.6640625" style="101" customWidth="1"/>
    <col min="11293" max="11293" width="9.6640625" style="101" customWidth="1"/>
    <col min="11294" max="11294" width="14.6640625" style="101" customWidth="1"/>
    <col min="11295" max="11295" width="10.5546875" style="101" customWidth="1"/>
    <col min="11296" max="11296" width="6.44140625" style="101" customWidth="1"/>
    <col min="11297" max="11297" width="8.88671875" style="101" customWidth="1"/>
    <col min="11298" max="11298" width="1.5546875" style="101" customWidth="1"/>
    <col min="11299" max="11299" width="13.44140625" style="101" customWidth="1"/>
    <col min="11300" max="11300" width="4" style="101" customWidth="1"/>
    <col min="11301" max="11301" width="8" style="101" customWidth="1"/>
    <col min="11302" max="11302" width="2.6640625" style="101" customWidth="1"/>
    <col min="11303" max="11303" width="10.44140625" style="101" customWidth="1"/>
    <col min="11304" max="11304" width="11" style="101" bestFit="1" customWidth="1"/>
    <col min="11305" max="11305" width="13.5546875" style="101" customWidth="1"/>
    <col min="11306" max="11306" width="11" style="101" bestFit="1" customWidth="1"/>
    <col min="11307" max="11307" width="9.33203125" style="101" bestFit="1" customWidth="1"/>
    <col min="11308" max="11308" width="11" style="101" bestFit="1" customWidth="1"/>
    <col min="11309" max="11540" width="9.109375" style="101"/>
    <col min="11541" max="11541" width="9.6640625" style="101" customWidth="1"/>
    <col min="11542" max="11542" width="12.44140625" style="101" customWidth="1"/>
    <col min="11543" max="11543" width="10.5546875" style="101" customWidth="1"/>
    <col min="11544" max="11544" width="6.44140625" style="101" bestFit="1" customWidth="1"/>
    <col min="11545" max="11545" width="8.88671875" style="101" customWidth="1"/>
    <col min="11546" max="11546" width="1.5546875" style="101" customWidth="1"/>
    <col min="11547" max="11547" width="10.5546875" style="101" customWidth="1"/>
    <col min="11548" max="11548" width="2.6640625" style="101" customWidth="1"/>
    <col min="11549" max="11549" width="9.6640625" style="101" customWidth="1"/>
    <col min="11550" max="11550" width="14.6640625" style="101" customWidth="1"/>
    <col min="11551" max="11551" width="10.5546875" style="101" customWidth="1"/>
    <col min="11552" max="11552" width="6.44140625" style="101" customWidth="1"/>
    <col min="11553" max="11553" width="8.88671875" style="101" customWidth="1"/>
    <col min="11554" max="11554" width="1.5546875" style="101" customWidth="1"/>
    <col min="11555" max="11555" width="13.44140625" style="101" customWidth="1"/>
    <col min="11556" max="11556" width="4" style="101" customWidth="1"/>
    <col min="11557" max="11557" width="8" style="101" customWidth="1"/>
    <col min="11558" max="11558" width="2.6640625" style="101" customWidth="1"/>
    <col min="11559" max="11559" width="10.44140625" style="101" customWidth="1"/>
    <col min="11560" max="11560" width="11" style="101" bestFit="1" customWidth="1"/>
    <col min="11561" max="11561" width="13.5546875" style="101" customWidth="1"/>
    <col min="11562" max="11562" width="11" style="101" bestFit="1" customWidth="1"/>
    <col min="11563" max="11563" width="9.33203125" style="101" bestFit="1" customWidth="1"/>
    <col min="11564" max="11564" width="11" style="101" bestFit="1" customWidth="1"/>
    <col min="11565" max="11796" width="9.109375" style="101"/>
    <col min="11797" max="11797" width="9.6640625" style="101" customWidth="1"/>
    <col min="11798" max="11798" width="12.44140625" style="101" customWidth="1"/>
    <col min="11799" max="11799" width="10.5546875" style="101" customWidth="1"/>
    <col min="11800" max="11800" width="6.44140625" style="101" bestFit="1" customWidth="1"/>
    <col min="11801" max="11801" width="8.88671875" style="101" customWidth="1"/>
    <col min="11802" max="11802" width="1.5546875" style="101" customWidth="1"/>
    <col min="11803" max="11803" width="10.5546875" style="101" customWidth="1"/>
    <col min="11804" max="11804" width="2.6640625" style="101" customWidth="1"/>
    <col min="11805" max="11805" width="9.6640625" style="101" customWidth="1"/>
    <col min="11806" max="11806" width="14.6640625" style="101" customWidth="1"/>
    <col min="11807" max="11807" width="10.5546875" style="101" customWidth="1"/>
    <col min="11808" max="11808" width="6.44140625" style="101" customWidth="1"/>
    <col min="11809" max="11809" width="8.88671875" style="101" customWidth="1"/>
    <col min="11810" max="11810" width="1.5546875" style="101" customWidth="1"/>
    <col min="11811" max="11811" width="13.44140625" style="101" customWidth="1"/>
    <col min="11812" max="11812" width="4" style="101" customWidth="1"/>
    <col min="11813" max="11813" width="8" style="101" customWidth="1"/>
    <col min="11814" max="11814" width="2.6640625" style="101" customWidth="1"/>
    <col min="11815" max="11815" width="10.44140625" style="101" customWidth="1"/>
    <col min="11816" max="11816" width="11" style="101" bestFit="1" customWidth="1"/>
    <col min="11817" max="11817" width="13.5546875" style="101" customWidth="1"/>
    <col min="11818" max="11818" width="11" style="101" bestFit="1" customWidth="1"/>
    <col min="11819" max="11819" width="9.33203125" style="101" bestFit="1" customWidth="1"/>
    <col min="11820" max="11820" width="11" style="101" bestFit="1" customWidth="1"/>
    <col min="11821" max="12052" width="9.109375" style="101"/>
    <col min="12053" max="12053" width="9.6640625" style="101" customWidth="1"/>
    <col min="12054" max="12054" width="12.44140625" style="101" customWidth="1"/>
    <col min="12055" max="12055" width="10.5546875" style="101" customWidth="1"/>
    <col min="12056" max="12056" width="6.44140625" style="101" bestFit="1" customWidth="1"/>
    <col min="12057" max="12057" width="8.88671875" style="101" customWidth="1"/>
    <col min="12058" max="12058" width="1.5546875" style="101" customWidth="1"/>
    <col min="12059" max="12059" width="10.5546875" style="101" customWidth="1"/>
    <col min="12060" max="12060" width="2.6640625" style="101" customWidth="1"/>
    <col min="12061" max="12061" width="9.6640625" style="101" customWidth="1"/>
    <col min="12062" max="12062" width="14.6640625" style="101" customWidth="1"/>
    <col min="12063" max="12063" width="10.5546875" style="101" customWidth="1"/>
    <col min="12064" max="12064" width="6.44140625" style="101" customWidth="1"/>
    <col min="12065" max="12065" width="8.88671875" style="101" customWidth="1"/>
    <col min="12066" max="12066" width="1.5546875" style="101" customWidth="1"/>
    <col min="12067" max="12067" width="13.44140625" style="101" customWidth="1"/>
    <col min="12068" max="12068" width="4" style="101" customWidth="1"/>
    <col min="12069" max="12069" width="8" style="101" customWidth="1"/>
    <col min="12070" max="12070" width="2.6640625" style="101" customWidth="1"/>
    <col min="12071" max="12071" width="10.44140625" style="101" customWidth="1"/>
    <col min="12072" max="12072" width="11" style="101" bestFit="1" customWidth="1"/>
    <col min="12073" max="12073" width="13.5546875" style="101" customWidth="1"/>
    <col min="12074" max="12074" width="11" style="101" bestFit="1" customWidth="1"/>
    <col min="12075" max="12075" width="9.33203125" style="101" bestFit="1" customWidth="1"/>
    <col min="12076" max="12076" width="11" style="101" bestFit="1" customWidth="1"/>
    <col min="12077" max="12308" width="9.109375" style="101"/>
    <col min="12309" max="12309" width="9.6640625" style="101" customWidth="1"/>
    <col min="12310" max="12310" width="12.44140625" style="101" customWidth="1"/>
    <col min="12311" max="12311" width="10.5546875" style="101" customWidth="1"/>
    <col min="12312" max="12312" width="6.44140625" style="101" bestFit="1" customWidth="1"/>
    <col min="12313" max="12313" width="8.88671875" style="101" customWidth="1"/>
    <col min="12314" max="12314" width="1.5546875" style="101" customWidth="1"/>
    <col min="12315" max="12315" width="10.5546875" style="101" customWidth="1"/>
    <col min="12316" max="12316" width="2.6640625" style="101" customWidth="1"/>
    <col min="12317" max="12317" width="9.6640625" style="101" customWidth="1"/>
    <col min="12318" max="12318" width="14.6640625" style="101" customWidth="1"/>
    <col min="12319" max="12319" width="10.5546875" style="101" customWidth="1"/>
    <col min="12320" max="12320" width="6.44140625" style="101" customWidth="1"/>
    <col min="12321" max="12321" width="8.88671875" style="101" customWidth="1"/>
    <col min="12322" max="12322" width="1.5546875" style="101" customWidth="1"/>
    <col min="12323" max="12323" width="13.44140625" style="101" customWidth="1"/>
    <col min="12324" max="12324" width="4" style="101" customWidth="1"/>
    <col min="12325" max="12325" width="8" style="101" customWidth="1"/>
    <col min="12326" max="12326" width="2.6640625" style="101" customWidth="1"/>
    <col min="12327" max="12327" width="10.44140625" style="101" customWidth="1"/>
    <col min="12328" max="12328" width="11" style="101" bestFit="1" customWidth="1"/>
    <col min="12329" max="12329" width="13.5546875" style="101" customWidth="1"/>
    <col min="12330" max="12330" width="11" style="101" bestFit="1" customWidth="1"/>
    <col min="12331" max="12331" width="9.33203125" style="101" bestFit="1" customWidth="1"/>
    <col min="12332" max="12332" width="11" style="101" bestFit="1" customWidth="1"/>
    <col min="12333" max="12564" width="9.109375" style="101"/>
    <col min="12565" max="12565" width="9.6640625" style="101" customWidth="1"/>
    <col min="12566" max="12566" width="12.44140625" style="101" customWidth="1"/>
    <col min="12567" max="12567" width="10.5546875" style="101" customWidth="1"/>
    <col min="12568" max="12568" width="6.44140625" style="101" bestFit="1" customWidth="1"/>
    <col min="12569" max="12569" width="8.88671875" style="101" customWidth="1"/>
    <col min="12570" max="12570" width="1.5546875" style="101" customWidth="1"/>
    <col min="12571" max="12571" width="10.5546875" style="101" customWidth="1"/>
    <col min="12572" max="12572" width="2.6640625" style="101" customWidth="1"/>
    <col min="12573" max="12573" width="9.6640625" style="101" customWidth="1"/>
    <col min="12574" max="12574" width="14.6640625" style="101" customWidth="1"/>
    <col min="12575" max="12575" width="10.5546875" style="101" customWidth="1"/>
    <col min="12576" max="12576" width="6.44140625" style="101" customWidth="1"/>
    <col min="12577" max="12577" width="8.88671875" style="101" customWidth="1"/>
    <col min="12578" max="12578" width="1.5546875" style="101" customWidth="1"/>
    <col min="12579" max="12579" width="13.44140625" style="101" customWidth="1"/>
    <col min="12580" max="12580" width="4" style="101" customWidth="1"/>
    <col min="12581" max="12581" width="8" style="101" customWidth="1"/>
    <col min="12582" max="12582" width="2.6640625" style="101" customWidth="1"/>
    <col min="12583" max="12583" width="10.44140625" style="101" customWidth="1"/>
    <col min="12584" max="12584" width="11" style="101" bestFit="1" customWidth="1"/>
    <col min="12585" max="12585" width="13.5546875" style="101" customWidth="1"/>
    <col min="12586" max="12586" width="11" style="101" bestFit="1" customWidth="1"/>
    <col min="12587" max="12587" width="9.33203125" style="101" bestFit="1" customWidth="1"/>
    <col min="12588" max="12588" width="11" style="101" bestFit="1" customWidth="1"/>
    <col min="12589" max="12820" width="9.109375" style="101"/>
    <col min="12821" max="12821" width="9.6640625" style="101" customWidth="1"/>
    <col min="12822" max="12822" width="12.44140625" style="101" customWidth="1"/>
    <col min="12823" max="12823" width="10.5546875" style="101" customWidth="1"/>
    <col min="12824" max="12824" width="6.44140625" style="101" bestFit="1" customWidth="1"/>
    <col min="12825" max="12825" width="8.88671875" style="101" customWidth="1"/>
    <col min="12826" max="12826" width="1.5546875" style="101" customWidth="1"/>
    <col min="12827" max="12827" width="10.5546875" style="101" customWidth="1"/>
    <col min="12828" max="12828" width="2.6640625" style="101" customWidth="1"/>
    <col min="12829" max="12829" width="9.6640625" style="101" customWidth="1"/>
    <col min="12830" max="12830" width="14.6640625" style="101" customWidth="1"/>
    <col min="12831" max="12831" width="10.5546875" style="101" customWidth="1"/>
    <col min="12832" max="12832" width="6.44140625" style="101" customWidth="1"/>
    <col min="12833" max="12833" width="8.88671875" style="101" customWidth="1"/>
    <col min="12834" max="12834" width="1.5546875" style="101" customWidth="1"/>
    <col min="12835" max="12835" width="13.44140625" style="101" customWidth="1"/>
    <col min="12836" max="12836" width="4" style="101" customWidth="1"/>
    <col min="12837" max="12837" width="8" style="101" customWidth="1"/>
    <col min="12838" max="12838" width="2.6640625" style="101" customWidth="1"/>
    <col min="12839" max="12839" width="10.44140625" style="101" customWidth="1"/>
    <col min="12840" max="12840" width="11" style="101" bestFit="1" customWidth="1"/>
    <col min="12841" max="12841" width="13.5546875" style="101" customWidth="1"/>
    <col min="12842" max="12842" width="11" style="101" bestFit="1" customWidth="1"/>
    <col min="12843" max="12843" width="9.33203125" style="101" bestFit="1" customWidth="1"/>
    <col min="12844" max="12844" width="11" style="101" bestFit="1" customWidth="1"/>
    <col min="12845" max="13076" width="9.109375" style="101"/>
    <col min="13077" max="13077" width="9.6640625" style="101" customWidth="1"/>
    <col min="13078" max="13078" width="12.44140625" style="101" customWidth="1"/>
    <col min="13079" max="13079" width="10.5546875" style="101" customWidth="1"/>
    <col min="13080" max="13080" width="6.44140625" style="101" bestFit="1" customWidth="1"/>
    <col min="13081" max="13081" width="8.88671875" style="101" customWidth="1"/>
    <col min="13082" max="13082" width="1.5546875" style="101" customWidth="1"/>
    <col min="13083" max="13083" width="10.5546875" style="101" customWidth="1"/>
    <col min="13084" max="13084" width="2.6640625" style="101" customWidth="1"/>
    <col min="13085" max="13085" width="9.6640625" style="101" customWidth="1"/>
    <col min="13086" max="13086" width="14.6640625" style="101" customWidth="1"/>
    <col min="13087" max="13087" width="10.5546875" style="101" customWidth="1"/>
    <col min="13088" max="13088" width="6.44140625" style="101" customWidth="1"/>
    <col min="13089" max="13089" width="8.88671875" style="101" customWidth="1"/>
    <col min="13090" max="13090" width="1.5546875" style="101" customWidth="1"/>
    <col min="13091" max="13091" width="13.44140625" style="101" customWidth="1"/>
    <col min="13092" max="13092" width="4" style="101" customWidth="1"/>
    <col min="13093" max="13093" width="8" style="101" customWidth="1"/>
    <col min="13094" max="13094" width="2.6640625" style="101" customWidth="1"/>
    <col min="13095" max="13095" width="10.44140625" style="101" customWidth="1"/>
    <col min="13096" max="13096" width="11" style="101" bestFit="1" customWidth="1"/>
    <col min="13097" max="13097" width="13.5546875" style="101" customWidth="1"/>
    <col min="13098" max="13098" width="11" style="101" bestFit="1" customWidth="1"/>
    <col min="13099" max="13099" width="9.33203125" style="101" bestFit="1" customWidth="1"/>
    <col min="13100" max="13100" width="11" style="101" bestFit="1" customWidth="1"/>
    <col min="13101" max="13332" width="9.109375" style="101"/>
    <col min="13333" max="13333" width="9.6640625" style="101" customWidth="1"/>
    <col min="13334" max="13334" width="12.44140625" style="101" customWidth="1"/>
    <col min="13335" max="13335" width="10.5546875" style="101" customWidth="1"/>
    <col min="13336" max="13336" width="6.44140625" style="101" bestFit="1" customWidth="1"/>
    <col min="13337" max="13337" width="8.88671875" style="101" customWidth="1"/>
    <col min="13338" max="13338" width="1.5546875" style="101" customWidth="1"/>
    <col min="13339" max="13339" width="10.5546875" style="101" customWidth="1"/>
    <col min="13340" max="13340" width="2.6640625" style="101" customWidth="1"/>
    <col min="13341" max="13341" width="9.6640625" style="101" customWidth="1"/>
    <col min="13342" max="13342" width="14.6640625" style="101" customWidth="1"/>
    <col min="13343" max="13343" width="10.5546875" style="101" customWidth="1"/>
    <col min="13344" max="13344" width="6.44140625" style="101" customWidth="1"/>
    <col min="13345" max="13345" width="8.88671875" style="101" customWidth="1"/>
    <col min="13346" max="13346" width="1.5546875" style="101" customWidth="1"/>
    <col min="13347" max="13347" width="13.44140625" style="101" customWidth="1"/>
    <col min="13348" max="13348" width="4" style="101" customWidth="1"/>
    <col min="13349" max="13349" width="8" style="101" customWidth="1"/>
    <col min="13350" max="13350" width="2.6640625" style="101" customWidth="1"/>
    <col min="13351" max="13351" width="10.44140625" style="101" customWidth="1"/>
    <col min="13352" max="13352" width="11" style="101" bestFit="1" customWidth="1"/>
    <col min="13353" max="13353" width="13.5546875" style="101" customWidth="1"/>
    <col min="13354" max="13354" width="11" style="101" bestFit="1" customWidth="1"/>
    <col min="13355" max="13355" width="9.33203125" style="101" bestFit="1" customWidth="1"/>
    <col min="13356" max="13356" width="11" style="101" bestFit="1" customWidth="1"/>
    <col min="13357" max="13588" width="9.109375" style="101"/>
    <col min="13589" max="13589" width="9.6640625" style="101" customWidth="1"/>
    <col min="13590" max="13590" width="12.44140625" style="101" customWidth="1"/>
    <col min="13591" max="13591" width="10.5546875" style="101" customWidth="1"/>
    <col min="13592" max="13592" width="6.44140625" style="101" bestFit="1" customWidth="1"/>
    <col min="13593" max="13593" width="8.88671875" style="101" customWidth="1"/>
    <col min="13594" max="13594" width="1.5546875" style="101" customWidth="1"/>
    <col min="13595" max="13595" width="10.5546875" style="101" customWidth="1"/>
    <col min="13596" max="13596" width="2.6640625" style="101" customWidth="1"/>
    <col min="13597" max="13597" width="9.6640625" style="101" customWidth="1"/>
    <col min="13598" max="13598" width="14.6640625" style="101" customWidth="1"/>
    <col min="13599" max="13599" width="10.5546875" style="101" customWidth="1"/>
    <col min="13600" max="13600" width="6.44140625" style="101" customWidth="1"/>
    <col min="13601" max="13601" width="8.88671875" style="101" customWidth="1"/>
    <col min="13602" max="13602" width="1.5546875" style="101" customWidth="1"/>
    <col min="13603" max="13603" width="13.44140625" style="101" customWidth="1"/>
    <col min="13604" max="13604" width="4" style="101" customWidth="1"/>
    <col min="13605" max="13605" width="8" style="101" customWidth="1"/>
    <col min="13606" max="13606" width="2.6640625" style="101" customWidth="1"/>
    <col min="13607" max="13607" width="10.44140625" style="101" customWidth="1"/>
    <col min="13608" max="13608" width="11" style="101" bestFit="1" customWidth="1"/>
    <col min="13609" max="13609" width="13.5546875" style="101" customWidth="1"/>
    <col min="13610" max="13610" width="11" style="101" bestFit="1" customWidth="1"/>
    <col min="13611" max="13611" width="9.33203125" style="101" bestFit="1" customWidth="1"/>
    <col min="13612" max="13612" width="11" style="101" bestFit="1" customWidth="1"/>
    <col min="13613" max="13844" width="9.109375" style="101"/>
    <col min="13845" max="13845" width="9.6640625" style="101" customWidth="1"/>
    <col min="13846" max="13846" width="12.44140625" style="101" customWidth="1"/>
    <col min="13847" max="13847" width="10.5546875" style="101" customWidth="1"/>
    <col min="13848" max="13848" width="6.44140625" style="101" bestFit="1" customWidth="1"/>
    <col min="13849" max="13849" width="8.88671875" style="101" customWidth="1"/>
    <col min="13850" max="13850" width="1.5546875" style="101" customWidth="1"/>
    <col min="13851" max="13851" width="10.5546875" style="101" customWidth="1"/>
    <col min="13852" max="13852" width="2.6640625" style="101" customWidth="1"/>
    <col min="13853" max="13853" width="9.6640625" style="101" customWidth="1"/>
    <col min="13854" max="13854" width="14.6640625" style="101" customWidth="1"/>
    <col min="13855" max="13855" width="10.5546875" style="101" customWidth="1"/>
    <col min="13856" max="13856" width="6.44140625" style="101" customWidth="1"/>
    <col min="13857" max="13857" width="8.88671875" style="101" customWidth="1"/>
    <col min="13858" max="13858" width="1.5546875" style="101" customWidth="1"/>
    <col min="13859" max="13859" width="13.44140625" style="101" customWidth="1"/>
    <col min="13860" max="13860" width="4" style="101" customWidth="1"/>
    <col min="13861" max="13861" width="8" style="101" customWidth="1"/>
    <col min="13862" max="13862" width="2.6640625" style="101" customWidth="1"/>
    <col min="13863" max="13863" width="10.44140625" style="101" customWidth="1"/>
    <col min="13864" max="13864" width="11" style="101" bestFit="1" customWidth="1"/>
    <col min="13865" max="13865" width="13.5546875" style="101" customWidth="1"/>
    <col min="13866" max="13866" width="11" style="101" bestFit="1" customWidth="1"/>
    <col min="13867" max="13867" width="9.33203125" style="101" bestFit="1" customWidth="1"/>
    <col min="13868" max="13868" width="11" style="101" bestFit="1" customWidth="1"/>
    <col min="13869" max="14100" width="9.109375" style="101"/>
    <col min="14101" max="14101" width="9.6640625" style="101" customWidth="1"/>
    <col min="14102" max="14102" width="12.44140625" style="101" customWidth="1"/>
    <col min="14103" max="14103" width="10.5546875" style="101" customWidth="1"/>
    <col min="14104" max="14104" width="6.44140625" style="101" bestFit="1" customWidth="1"/>
    <col min="14105" max="14105" width="8.88671875" style="101" customWidth="1"/>
    <col min="14106" max="14106" width="1.5546875" style="101" customWidth="1"/>
    <col min="14107" max="14107" width="10.5546875" style="101" customWidth="1"/>
    <col min="14108" max="14108" width="2.6640625" style="101" customWidth="1"/>
    <col min="14109" max="14109" width="9.6640625" style="101" customWidth="1"/>
    <col min="14110" max="14110" width="14.6640625" style="101" customWidth="1"/>
    <col min="14111" max="14111" width="10.5546875" style="101" customWidth="1"/>
    <col min="14112" max="14112" width="6.44140625" style="101" customWidth="1"/>
    <col min="14113" max="14113" width="8.88671875" style="101" customWidth="1"/>
    <col min="14114" max="14114" width="1.5546875" style="101" customWidth="1"/>
    <col min="14115" max="14115" width="13.44140625" style="101" customWidth="1"/>
    <col min="14116" max="14116" width="4" style="101" customWidth="1"/>
    <col min="14117" max="14117" width="8" style="101" customWidth="1"/>
    <col min="14118" max="14118" width="2.6640625" style="101" customWidth="1"/>
    <col min="14119" max="14119" width="10.44140625" style="101" customWidth="1"/>
    <col min="14120" max="14120" width="11" style="101" bestFit="1" customWidth="1"/>
    <col min="14121" max="14121" width="13.5546875" style="101" customWidth="1"/>
    <col min="14122" max="14122" width="11" style="101" bestFit="1" customWidth="1"/>
    <col min="14123" max="14123" width="9.33203125" style="101" bestFit="1" customWidth="1"/>
    <col min="14124" max="14124" width="11" style="101" bestFit="1" customWidth="1"/>
    <col min="14125" max="14356" width="9.109375" style="101"/>
    <col min="14357" max="14357" width="9.6640625" style="101" customWidth="1"/>
    <col min="14358" max="14358" width="12.44140625" style="101" customWidth="1"/>
    <col min="14359" max="14359" width="10.5546875" style="101" customWidth="1"/>
    <col min="14360" max="14360" width="6.44140625" style="101" bestFit="1" customWidth="1"/>
    <col min="14361" max="14361" width="8.88671875" style="101" customWidth="1"/>
    <col min="14362" max="14362" width="1.5546875" style="101" customWidth="1"/>
    <col min="14363" max="14363" width="10.5546875" style="101" customWidth="1"/>
    <col min="14364" max="14364" width="2.6640625" style="101" customWidth="1"/>
    <col min="14365" max="14365" width="9.6640625" style="101" customWidth="1"/>
    <col min="14366" max="14366" width="14.6640625" style="101" customWidth="1"/>
    <col min="14367" max="14367" width="10.5546875" style="101" customWidth="1"/>
    <col min="14368" max="14368" width="6.44140625" style="101" customWidth="1"/>
    <col min="14369" max="14369" width="8.88671875" style="101" customWidth="1"/>
    <col min="14370" max="14370" width="1.5546875" style="101" customWidth="1"/>
    <col min="14371" max="14371" width="13.44140625" style="101" customWidth="1"/>
    <col min="14372" max="14372" width="4" style="101" customWidth="1"/>
    <col min="14373" max="14373" width="8" style="101" customWidth="1"/>
    <col min="14374" max="14374" width="2.6640625" style="101" customWidth="1"/>
    <col min="14375" max="14375" width="10.44140625" style="101" customWidth="1"/>
    <col min="14376" max="14376" width="11" style="101" bestFit="1" customWidth="1"/>
    <col min="14377" max="14377" width="13.5546875" style="101" customWidth="1"/>
    <col min="14378" max="14378" width="11" style="101" bestFit="1" customWidth="1"/>
    <col min="14379" max="14379" width="9.33203125" style="101" bestFit="1" customWidth="1"/>
    <col min="14380" max="14380" width="11" style="101" bestFit="1" customWidth="1"/>
    <col min="14381" max="14612" width="9.109375" style="101"/>
    <col min="14613" max="14613" width="9.6640625" style="101" customWidth="1"/>
    <col min="14614" max="14614" width="12.44140625" style="101" customWidth="1"/>
    <col min="14615" max="14615" width="10.5546875" style="101" customWidth="1"/>
    <col min="14616" max="14616" width="6.44140625" style="101" bestFit="1" customWidth="1"/>
    <col min="14617" max="14617" width="8.88671875" style="101" customWidth="1"/>
    <col min="14618" max="14618" width="1.5546875" style="101" customWidth="1"/>
    <col min="14619" max="14619" width="10.5546875" style="101" customWidth="1"/>
    <col min="14620" max="14620" width="2.6640625" style="101" customWidth="1"/>
    <col min="14621" max="14621" width="9.6640625" style="101" customWidth="1"/>
    <col min="14622" max="14622" width="14.6640625" style="101" customWidth="1"/>
    <col min="14623" max="14623" width="10.5546875" style="101" customWidth="1"/>
    <col min="14624" max="14624" width="6.44140625" style="101" customWidth="1"/>
    <col min="14625" max="14625" width="8.88671875" style="101" customWidth="1"/>
    <col min="14626" max="14626" width="1.5546875" style="101" customWidth="1"/>
    <col min="14627" max="14627" width="13.44140625" style="101" customWidth="1"/>
    <col min="14628" max="14628" width="4" style="101" customWidth="1"/>
    <col min="14629" max="14629" width="8" style="101" customWidth="1"/>
    <col min="14630" max="14630" width="2.6640625" style="101" customWidth="1"/>
    <col min="14631" max="14631" width="10.44140625" style="101" customWidth="1"/>
    <col min="14632" max="14632" width="11" style="101" bestFit="1" customWidth="1"/>
    <col min="14633" max="14633" width="13.5546875" style="101" customWidth="1"/>
    <col min="14634" max="14634" width="11" style="101" bestFit="1" customWidth="1"/>
    <col min="14635" max="14635" width="9.33203125" style="101" bestFit="1" customWidth="1"/>
    <col min="14636" max="14636" width="11" style="101" bestFit="1" customWidth="1"/>
    <col min="14637" max="14868" width="9.109375" style="101"/>
    <col min="14869" max="14869" width="9.6640625" style="101" customWidth="1"/>
    <col min="14870" max="14870" width="12.44140625" style="101" customWidth="1"/>
    <col min="14871" max="14871" width="10.5546875" style="101" customWidth="1"/>
    <col min="14872" max="14872" width="6.44140625" style="101" bestFit="1" customWidth="1"/>
    <col min="14873" max="14873" width="8.88671875" style="101" customWidth="1"/>
    <col min="14874" max="14874" width="1.5546875" style="101" customWidth="1"/>
    <col min="14875" max="14875" width="10.5546875" style="101" customWidth="1"/>
    <col min="14876" max="14876" width="2.6640625" style="101" customWidth="1"/>
    <col min="14877" max="14877" width="9.6640625" style="101" customWidth="1"/>
    <col min="14878" max="14878" width="14.6640625" style="101" customWidth="1"/>
    <col min="14879" max="14879" width="10.5546875" style="101" customWidth="1"/>
    <col min="14880" max="14880" width="6.44140625" style="101" customWidth="1"/>
    <col min="14881" max="14881" width="8.88671875" style="101" customWidth="1"/>
    <col min="14882" max="14882" width="1.5546875" style="101" customWidth="1"/>
    <col min="14883" max="14883" width="13.44140625" style="101" customWidth="1"/>
    <col min="14884" max="14884" width="4" style="101" customWidth="1"/>
    <col min="14885" max="14885" width="8" style="101" customWidth="1"/>
    <col min="14886" max="14886" width="2.6640625" style="101" customWidth="1"/>
    <col min="14887" max="14887" width="10.44140625" style="101" customWidth="1"/>
    <col min="14888" max="14888" width="11" style="101" bestFit="1" customWidth="1"/>
    <col min="14889" max="14889" width="13.5546875" style="101" customWidth="1"/>
    <col min="14890" max="14890" width="11" style="101" bestFit="1" customWidth="1"/>
    <col min="14891" max="14891" width="9.33203125" style="101" bestFit="1" customWidth="1"/>
    <col min="14892" max="14892" width="11" style="101" bestFit="1" customWidth="1"/>
    <col min="14893" max="15124" width="9.109375" style="101"/>
    <col min="15125" max="15125" width="9.6640625" style="101" customWidth="1"/>
    <col min="15126" max="15126" width="12.44140625" style="101" customWidth="1"/>
    <col min="15127" max="15127" width="10.5546875" style="101" customWidth="1"/>
    <col min="15128" max="15128" width="6.44140625" style="101" bestFit="1" customWidth="1"/>
    <col min="15129" max="15129" width="8.88671875" style="101" customWidth="1"/>
    <col min="15130" max="15130" width="1.5546875" style="101" customWidth="1"/>
    <col min="15131" max="15131" width="10.5546875" style="101" customWidth="1"/>
    <col min="15132" max="15132" width="2.6640625" style="101" customWidth="1"/>
    <col min="15133" max="15133" width="9.6640625" style="101" customWidth="1"/>
    <col min="15134" max="15134" width="14.6640625" style="101" customWidth="1"/>
    <col min="15135" max="15135" width="10.5546875" style="101" customWidth="1"/>
    <col min="15136" max="15136" width="6.44140625" style="101" customWidth="1"/>
    <col min="15137" max="15137" width="8.88671875" style="101" customWidth="1"/>
    <col min="15138" max="15138" width="1.5546875" style="101" customWidth="1"/>
    <col min="15139" max="15139" width="13.44140625" style="101" customWidth="1"/>
    <col min="15140" max="15140" width="4" style="101" customWidth="1"/>
    <col min="15141" max="15141" width="8" style="101" customWidth="1"/>
    <col min="15142" max="15142" width="2.6640625" style="101" customWidth="1"/>
    <col min="15143" max="15143" width="10.44140625" style="101" customWidth="1"/>
    <col min="15144" max="15144" width="11" style="101" bestFit="1" customWidth="1"/>
    <col min="15145" max="15145" width="13.5546875" style="101" customWidth="1"/>
    <col min="15146" max="15146" width="11" style="101" bestFit="1" customWidth="1"/>
    <col min="15147" max="15147" width="9.33203125" style="101" bestFit="1" customWidth="1"/>
    <col min="15148" max="15148" width="11" style="101" bestFit="1" customWidth="1"/>
    <col min="15149" max="15380" width="9.109375" style="101"/>
    <col min="15381" max="15381" width="9.6640625" style="101" customWidth="1"/>
    <col min="15382" max="15382" width="12.44140625" style="101" customWidth="1"/>
    <col min="15383" max="15383" width="10.5546875" style="101" customWidth="1"/>
    <col min="15384" max="15384" width="6.44140625" style="101" bestFit="1" customWidth="1"/>
    <col min="15385" max="15385" width="8.88671875" style="101" customWidth="1"/>
    <col min="15386" max="15386" width="1.5546875" style="101" customWidth="1"/>
    <col min="15387" max="15387" width="10.5546875" style="101" customWidth="1"/>
    <col min="15388" max="15388" width="2.6640625" style="101" customWidth="1"/>
    <col min="15389" max="15389" width="9.6640625" style="101" customWidth="1"/>
    <col min="15390" max="15390" width="14.6640625" style="101" customWidth="1"/>
    <col min="15391" max="15391" width="10.5546875" style="101" customWidth="1"/>
    <col min="15392" max="15392" width="6.44140625" style="101" customWidth="1"/>
    <col min="15393" max="15393" width="8.88671875" style="101" customWidth="1"/>
    <col min="15394" max="15394" width="1.5546875" style="101" customWidth="1"/>
    <col min="15395" max="15395" width="13.44140625" style="101" customWidth="1"/>
    <col min="15396" max="15396" width="4" style="101" customWidth="1"/>
    <col min="15397" max="15397" width="8" style="101" customWidth="1"/>
    <col min="15398" max="15398" width="2.6640625" style="101" customWidth="1"/>
    <col min="15399" max="15399" width="10.44140625" style="101" customWidth="1"/>
    <col min="15400" max="15400" width="11" style="101" bestFit="1" customWidth="1"/>
    <col min="15401" max="15401" width="13.5546875" style="101" customWidth="1"/>
    <col min="15402" max="15402" width="11" style="101" bestFit="1" customWidth="1"/>
    <col min="15403" max="15403" width="9.33203125" style="101" bestFit="1" customWidth="1"/>
    <col min="15404" max="15404" width="11" style="101" bestFit="1" customWidth="1"/>
    <col min="15405" max="15636" width="9.109375" style="101"/>
    <col min="15637" max="15637" width="9.6640625" style="101" customWidth="1"/>
    <col min="15638" max="15638" width="12.44140625" style="101" customWidth="1"/>
    <col min="15639" max="15639" width="10.5546875" style="101" customWidth="1"/>
    <col min="15640" max="15640" width="6.44140625" style="101" bestFit="1" customWidth="1"/>
    <col min="15641" max="15641" width="8.88671875" style="101" customWidth="1"/>
    <col min="15642" max="15642" width="1.5546875" style="101" customWidth="1"/>
    <col min="15643" max="15643" width="10.5546875" style="101" customWidth="1"/>
    <col min="15644" max="15644" width="2.6640625" style="101" customWidth="1"/>
    <col min="15645" max="15645" width="9.6640625" style="101" customWidth="1"/>
    <col min="15646" max="15646" width="14.6640625" style="101" customWidth="1"/>
    <col min="15647" max="15647" width="10.5546875" style="101" customWidth="1"/>
    <col min="15648" max="15648" width="6.44140625" style="101" customWidth="1"/>
    <col min="15649" max="15649" width="8.88671875" style="101" customWidth="1"/>
    <col min="15650" max="15650" width="1.5546875" style="101" customWidth="1"/>
    <col min="15651" max="15651" width="13.44140625" style="101" customWidth="1"/>
    <col min="15652" max="15652" width="4" style="101" customWidth="1"/>
    <col min="15653" max="15653" width="8" style="101" customWidth="1"/>
    <col min="15654" max="15654" width="2.6640625" style="101" customWidth="1"/>
    <col min="15655" max="15655" width="10.44140625" style="101" customWidth="1"/>
    <col min="15656" max="15656" width="11" style="101" bestFit="1" customWidth="1"/>
    <col min="15657" max="15657" width="13.5546875" style="101" customWidth="1"/>
    <col min="15658" max="15658" width="11" style="101" bestFit="1" customWidth="1"/>
    <col min="15659" max="15659" width="9.33203125" style="101" bestFit="1" customWidth="1"/>
    <col min="15660" max="15660" width="11" style="101" bestFit="1" customWidth="1"/>
    <col min="15661" max="15892" width="9.109375" style="101"/>
    <col min="15893" max="15893" width="9.6640625" style="101" customWidth="1"/>
    <col min="15894" max="15894" width="12.44140625" style="101" customWidth="1"/>
    <col min="15895" max="15895" width="10.5546875" style="101" customWidth="1"/>
    <col min="15896" max="15896" width="6.44140625" style="101" bestFit="1" customWidth="1"/>
    <col min="15897" max="15897" width="8.88671875" style="101" customWidth="1"/>
    <col min="15898" max="15898" width="1.5546875" style="101" customWidth="1"/>
    <col min="15899" max="15899" width="10.5546875" style="101" customWidth="1"/>
    <col min="15900" max="15900" width="2.6640625" style="101" customWidth="1"/>
    <col min="15901" max="15901" width="9.6640625" style="101" customWidth="1"/>
    <col min="15902" max="15902" width="14.6640625" style="101" customWidth="1"/>
    <col min="15903" max="15903" width="10.5546875" style="101" customWidth="1"/>
    <col min="15904" max="15904" width="6.44140625" style="101" customWidth="1"/>
    <col min="15905" max="15905" width="8.88671875" style="101" customWidth="1"/>
    <col min="15906" max="15906" width="1.5546875" style="101" customWidth="1"/>
    <col min="15907" max="15907" width="13.44140625" style="101" customWidth="1"/>
    <col min="15908" max="15908" width="4" style="101" customWidth="1"/>
    <col min="15909" max="15909" width="8" style="101" customWidth="1"/>
    <col min="15910" max="15910" width="2.6640625" style="101" customWidth="1"/>
    <col min="15911" max="15911" width="10.44140625" style="101" customWidth="1"/>
    <col min="15912" max="15912" width="11" style="101" bestFit="1" customWidth="1"/>
    <col min="15913" max="15913" width="13.5546875" style="101" customWidth="1"/>
    <col min="15914" max="15914" width="11" style="101" bestFit="1" customWidth="1"/>
    <col min="15915" max="15915" width="9.33203125" style="101" bestFit="1" customWidth="1"/>
    <col min="15916" max="15916" width="11" style="101" bestFit="1" customWidth="1"/>
    <col min="15917" max="16148" width="9.109375" style="101"/>
    <col min="16149" max="16149" width="9.6640625" style="101" customWidth="1"/>
    <col min="16150" max="16150" width="12.44140625" style="101" customWidth="1"/>
    <col min="16151" max="16151" width="10.5546875" style="101" customWidth="1"/>
    <col min="16152" max="16152" width="6.44140625" style="101" bestFit="1" customWidth="1"/>
    <col min="16153" max="16153" width="8.88671875" style="101" customWidth="1"/>
    <col min="16154" max="16154" width="1.5546875" style="101" customWidth="1"/>
    <col min="16155" max="16155" width="10.5546875" style="101" customWidth="1"/>
    <col min="16156" max="16156" width="2.6640625" style="101" customWidth="1"/>
    <col min="16157" max="16157" width="9.6640625" style="101" customWidth="1"/>
    <col min="16158" max="16158" width="14.6640625" style="101" customWidth="1"/>
    <col min="16159" max="16159" width="10.5546875" style="101" customWidth="1"/>
    <col min="16160" max="16160" width="6.44140625" style="101" customWidth="1"/>
    <col min="16161" max="16161" width="8.88671875" style="101" customWidth="1"/>
    <col min="16162" max="16162" width="1.5546875" style="101" customWidth="1"/>
    <col min="16163" max="16163" width="13.44140625" style="101" customWidth="1"/>
    <col min="16164" max="16164" width="4" style="101" customWidth="1"/>
    <col min="16165" max="16165" width="8" style="101" customWidth="1"/>
    <col min="16166" max="16166" width="2.6640625" style="101" customWidth="1"/>
    <col min="16167" max="16167" width="10.44140625" style="101" customWidth="1"/>
    <col min="16168" max="16168" width="11" style="101" bestFit="1" customWidth="1"/>
    <col min="16169" max="16169" width="13.5546875" style="101" customWidth="1"/>
    <col min="16170" max="16170" width="11" style="101" bestFit="1" customWidth="1"/>
    <col min="16171" max="16171" width="9.33203125" style="101" bestFit="1" customWidth="1"/>
    <col min="16172" max="16172" width="11" style="101" bestFit="1" customWidth="1"/>
    <col min="16173" max="16384" width="9.109375" style="101"/>
  </cols>
  <sheetData>
    <row r="1" spans="1:93" x14ac:dyDescent="0.2">
      <c r="A1" s="100" t="s">
        <v>506</v>
      </c>
      <c r="C1" s="102"/>
      <c r="D1" s="103"/>
      <c r="F1" s="104"/>
      <c r="G1" s="104"/>
      <c r="H1" s="102" t="s">
        <v>507</v>
      </c>
      <c r="I1" s="104"/>
      <c r="J1" s="104"/>
      <c r="K1" s="104"/>
      <c r="L1" s="104"/>
      <c r="N1" s="105"/>
      <c r="Q1" s="106" t="s">
        <v>508</v>
      </c>
      <c r="R1" s="105"/>
      <c r="S1" s="105"/>
      <c r="U1" s="107"/>
    </row>
    <row r="2" spans="1:93" ht="10.8" thickBot="1" x14ac:dyDescent="0.25">
      <c r="A2" s="108"/>
      <c r="B2" s="109"/>
      <c r="C2" s="109"/>
      <c r="D2" s="109"/>
      <c r="E2" s="110" t="s">
        <v>417</v>
      </c>
      <c r="F2" s="109"/>
      <c r="G2" s="109" t="s">
        <v>417</v>
      </c>
      <c r="H2" s="109" t="s">
        <v>417</v>
      </c>
      <c r="I2" s="109" t="s">
        <v>417</v>
      </c>
      <c r="J2" s="109"/>
      <c r="K2" s="109"/>
      <c r="L2" s="109"/>
      <c r="M2" s="111"/>
      <c r="N2" s="111"/>
      <c r="O2" s="109"/>
      <c r="P2" s="112"/>
      <c r="Q2" s="109"/>
    </row>
    <row r="3" spans="1:93" x14ac:dyDescent="0.2">
      <c r="A3" s="113"/>
      <c r="M3" s="105"/>
      <c r="N3" s="105"/>
      <c r="P3" s="114"/>
    </row>
    <row r="4" spans="1:93" x14ac:dyDescent="0.2">
      <c r="A4" s="100" t="s">
        <v>3</v>
      </c>
      <c r="D4" s="106" t="s">
        <v>4</v>
      </c>
      <c r="E4" s="101" t="s">
        <v>509</v>
      </c>
      <c r="O4" s="100" t="s">
        <v>6</v>
      </c>
    </row>
    <row r="5" spans="1:93" x14ac:dyDescent="0.2">
      <c r="E5" s="101" t="s">
        <v>510</v>
      </c>
      <c r="AB5" s="115"/>
      <c r="AC5" s="115"/>
      <c r="AD5" s="115"/>
      <c r="AE5" s="115"/>
      <c r="AF5" s="115"/>
      <c r="AG5" s="116"/>
    </row>
    <row r="6" spans="1:93" x14ac:dyDescent="0.2">
      <c r="A6" s="100" t="s">
        <v>8</v>
      </c>
      <c r="E6" s="101" t="s">
        <v>511</v>
      </c>
      <c r="O6" s="107" t="s">
        <v>205</v>
      </c>
      <c r="W6" s="107" t="s">
        <v>512</v>
      </c>
      <c r="AH6" s="117">
        <v>0</v>
      </c>
      <c r="AI6" s="117">
        <v>0</v>
      </c>
      <c r="AJ6" s="117">
        <v>0</v>
      </c>
      <c r="AK6" s="117">
        <v>0</v>
      </c>
      <c r="AL6" s="117">
        <v>0</v>
      </c>
      <c r="AM6" s="117">
        <v>0</v>
      </c>
      <c r="AN6" s="117">
        <v>0</v>
      </c>
      <c r="AO6" s="117">
        <v>0</v>
      </c>
      <c r="AP6" s="117">
        <v>0</v>
      </c>
      <c r="AQ6" s="117">
        <v>0</v>
      </c>
      <c r="AR6" s="117">
        <v>0</v>
      </c>
      <c r="AS6" s="117">
        <v>0</v>
      </c>
      <c r="AT6" s="117">
        <v>0</v>
      </c>
      <c r="AU6" s="117">
        <v>0</v>
      </c>
      <c r="AV6" s="117">
        <v>0</v>
      </c>
      <c r="AW6" s="117">
        <v>0</v>
      </c>
      <c r="AX6" s="117">
        <v>0</v>
      </c>
      <c r="AY6" s="117">
        <v>0</v>
      </c>
      <c r="AZ6" s="117">
        <v>0</v>
      </c>
      <c r="BA6" s="117">
        <v>0</v>
      </c>
      <c r="BB6" s="117">
        <v>0</v>
      </c>
      <c r="BC6" s="117">
        <v>0</v>
      </c>
      <c r="BD6" s="117">
        <v>0</v>
      </c>
      <c r="BE6" s="117">
        <v>0</v>
      </c>
      <c r="BF6" s="117">
        <v>1</v>
      </c>
      <c r="BG6" s="117">
        <v>1</v>
      </c>
      <c r="BH6" s="117">
        <v>1</v>
      </c>
      <c r="BI6" s="117">
        <v>1</v>
      </c>
      <c r="BJ6" s="117">
        <v>1</v>
      </c>
      <c r="BK6" s="117">
        <v>1</v>
      </c>
      <c r="BL6" s="117">
        <v>1</v>
      </c>
      <c r="BM6" s="117">
        <v>1</v>
      </c>
      <c r="BN6" s="117">
        <v>1</v>
      </c>
      <c r="BO6" s="117">
        <v>1</v>
      </c>
      <c r="BP6" s="117">
        <v>1</v>
      </c>
      <c r="BQ6" s="117">
        <v>1</v>
      </c>
      <c r="BR6" s="117">
        <v>0</v>
      </c>
      <c r="BS6" s="117">
        <v>0</v>
      </c>
      <c r="BT6" s="117">
        <v>0</v>
      </c>
      <c r="BU6" s="117">
        <v>0</v>
      </c>
      <c r="BV6" s="117">
        <v>0</v>
      </c>
      <c r="BW6" s="117">
        <v>0</v>
      </c>
      <c r="BX6" s="117">
        <v>0</v>
      </c>
      <c r="BY6" s="117">
        <v>0</v>
      </c>
      <c r="BZ6" s="117">
        <v>0</v>
      </c>
      <c r="CA6" s="117">
        <v>0</v>
      </c>
      <c r="CB6" s="117">
        <v>0</v>
      </c>
      <c r="CC6" s="117">
        <v>0</v>
      </c>
      <c r="CD6" s="117">
        <v>0</v>
      </c>
      <c r="CE6" s="117">
        <v>0</v>
      </c>
      <c r="CF6" s="117">
        <v>0</v>
      </c>
      <c r="CG6" s="117">
        <v>0</v>
      </c>
      <c r="CH6" s="117">
        <v>0</v>
      </c>
      <c r="CI6" s="117">
        <v>0</v>
      </c>
      <c r="CJ6" s="117">
        <v>0</v>
      </c>
      <c r="CK6" s="117">
        <v>0</v>
      </c>
      <c r="CL6" s="117">
        <v>0</v>
      </c>
      <c r="CM6" s="117">
        <v>0</v>
      </c>
      <c r="CN6" s="117">
        <v>0</v>
      </c>
      <c r="CO6" s="117">
        <v>0</v>
      </c>
    </row>
    <row r="7" spans="1:93" x14ac:dyDescent="0.2">
      <c r="E7" s="101" t="s">
        <v>513</v>
      </c>
      <c r="AB7" s="118" t="s">
        <v>514</v>
      </c>
      <c r="AC7" s="118" t="s">
        <v>515</v>
      </c>
      <c r="AD7" s="118" t="s">
        <v>322</v>
      </c>
      <c r="AE7" s="118" t="s">
        <v>516</v>
      </c>
      <c r="AF7" s="118" t="s">
        <v>517</v>
      </c>
      <c r="AH7" s="117" t="s">
        <v>514</v>
      </c>
      <c r="AI7" s="117" t="s">
        <v>514</v>
      </c>
      <c r="AJ7" s="117" t="s">
        <v>514</v>
      </c>
      <c r="AK7" s="117" t="s">
        <v>514</v>
      </c>
      <c r="AL7" s="117" t="s">
        <v>514</v>
      </c>
      <c r="AM7" s="117" t="s">
        <v>514</v>
      </c>
      <c r="AN7" s="117" t="s">
        <v>514</v>
      </c>
      <c r="AO7" s="117" t="s">
        <v>514</v>
      </c>
      <c r="AP7" s="117" t="s">
        <v>514</v>
      </c>
      <c r="AQ7" s="117" t="s">
        <v>514</v>
      </c>
      <c r="AR7" s="117" t="s">
        <v>514</v>
      </c>
      <c r="AS7" s="117" t="s">
        <v>514</v>
      </c>
      <c r="AT7" s="117" t="s">
        <v>515</v>
      </c>
      <c r="AU7" s="117" t="s">
        <v>515</v>
      </c>
      <c r="AV7" s="117" t="s">
        <v>515</v>
      </c>
      <c r="AW7" s="117" t="s">
        <v>515</v>
      </c>
      <c r="AX7" s="117" t="s">
        <v>515</v>
      </c>
      <c r="AY7" s="117" t="s">
        <v>515</v>
      </c>
      <c r="AZ7" s="117" t="s">
        <v>515</v>
      </c>
      <c r="BA7" s="117" t="s">
        <v>515</v>
      </c>
      <c r="BB7" s="117" t="s">
        <v>515</v>
      </c>
      <c r="BC7" s="117" t="s">
        <v>515</v>
      </c>
      <c r="BD7" s="117" t="s">
        <v>515</v>
      </c>
      <c r="BE7" s="117" t="s">
        <v>515</v>
      </c>
      <c r="BF7" s="117" t="s">
        <v>322</v>
      </c>
      <c r="BG7" s="117" t="s">
        <v>322</v>
      </c>
      <c r="BH7" s="117" t="s">
        <v>322</v>
      </c>
      <c r="BI7" s="117" t="s">
        <v>322</v>
      </c>
      <c r="BJ7" s="117" t="s">
        <v>322</v>
      </c>
      <c r="BK7" s="117" t="s">
        <v>322</v>
      </c>
      <c r="BL7" s="117" t="s">
        <v>322</v>
      </c>
      <c r="BM7" s="117" t="s">
        <v>322</v>
      </c>
      <c r="BN7" s="117" t="s">
        <v>322</v>
      </c>
      <c r="BO7" s="117" t="s">
        <v>322</v>
      </c>
      <c r="BP7" s="117" t="s">
        <v>322</v>
      </c>
      <c r="BQ7" s="117" t="s">
        <v>322</v>
      </c>
      <c r="BR7" s="117" t="s">
        <v>516</v>
      </c>
      <c r="BS7" s="117" t="s">
        <v>516</v>
      </c>
      <c r="BT7" s="117" t="s">
        <v>516</v>
      </c>
      <c r="BU7" s="117" t="s">
        <v>516</v>
      </c>
      <c r="BV7" s="117" t="s">
        <v>516</v>
      </c>
      <c r="BW7" s="117" t="s">
        <v>516</v>
      </c>
      <c r="BX7" s="117" t="s">
        <v>516</v>
      </c>
      <c r="BY7" s="117" t="s">
        <v>516</v>
      </c>
      <c r="BZ7" s="117" t="s">
        <v>516</v>
      </c>
      <c r="CA7" s="117" t="s">
        <v>516</v>
      </c>
      <c r="CB7" s="117" t="s">
        <v>516</v>
      </c>
      <c r="CC7" s="117" t="s">
        <v>516</v>
      </c>
      <c r="CD7" s="117" t="s">
        <v>517</v>
      </c>
      <c r="CE7" s="117" t="s">
        <v>517</v>
      </c>
      <c r="CF7" s="117" t="s">
        <v>517</v>
      </c>
      <c r="CG7" s="117" t="s">
        <v>517</v>
      </c>
      <c r="CH7" s="117" t="s">
        <v>517</v>
      </c>
      <c r="CI7" s="117" t="s">
        <v>517</v>
      </c>
      <c r="CJ7" s="117" t="s">
        <v>517</v>
      </c>
      <c r="CK7" s="117" t="s">
        <v>517</v>
      </c>
      <c r="CL7" s="117" t="s">
        <v>517</v>
      </c>
      <c r="CM7" s="117" t="s">
        <v>517</v>
      </c>
      <c r="CN7" s="117" t="s">
        <v>517</v>
      </c>
      <c r="CO7" s="117" t="s">
        <v>517</v>
      </c>
    </row>
    <row r="8" spans="1:93" x14ac:dyDescent="0.2">
      <c r="A8" s="100" t="s">
        <v>492</v>
      </c>
      <c r="C8" s="119" t="s">
        <v>13</v>
      </c>
      <c r="O8" s="100" t="s">
        <v>494</v>
      </c>
      <c r="V8" s="120">
        <v>45352</v>
      </c>
      <c r="W8" s="120">
        <v>45717</v>
      </c>
      <c r="AB8" s="121" t="s">
        <v>121</v>
      </c>
      <c r="AC8" s="121" t="s">
        <v>121</v>
      </c>
      <c r="AD8" s="121" t="s">
        <v>121</v>
      </c>
      <c r="AE8" s="121" t="s">
        <v>121</v>
      </c>
      <c r="AF8" s="121" t="s">
        <v>121</v>
      </c>
      <c r="AH8" s="122" t="s">
        <v>518</v>
      </c>
      <c r="AI8" s="122" t="s">
        <v>519</v>
      </c>
      <c r="AJ8" s="122" t="s">
        <v>520</v>
      </c>
      <c r="AK8" s="122" t="s">
        <v>521</v>
      </c>
      <c r="AL8" s="122" t="s">
        <v>522</v>
      </c>
      <c r="AM8" s="122" t="s">
        <v>523</v>
      </c>
      <c r="AN8" s="122" t="s">
        <v>524</v>
      </c>
      <c r="AO8" s="122" t="s">
        <v>525</v>
      </c>
      <c r="AP8" s="122" t="s">
        <v>526</v>
      </c>
      <c r="AQ8" s="122" t="s">
        <v>527</v>
      </c>
      <c r="AR8" s="122" t="s">
        <v>528</v>
      </c>
      <c r="AS8" s="122" t="s">
        <v>529</v>
      </c>
      <c r="AT8" s="122" t="s">
        <v>518</v>
      </c>
      <c r="AU8" s="122" t="s">
        <v>519</v>
      </c>
      <c r="AV8" s="122" t="s">
        <v>520</v>
      </c>
      <c r="AW8" s="122" t="s">
        <v>521</v>
      </c>
      <c r="AX8" s="122" t="s">
        <v>522</v>
      </c>
      <c r="AY8" s="122" t="s">
        <v>523</v>
      </c>
      <c r="AZ8" s="122" t="s">
        <v>524</v>
      </c>
      <c r="BA8" s="122" t="s">
        <v>525</v>
      </c>
      <c r="BB8" s="122" t="s">
        <v>526</v>
      </c>
      <c r="BC8" s="122" t="s">
        <v>527</v>
      </c>
      <c r="BD8" s="122" t="s">
        <v>528</v>
      </c>
      <c r="BE8" s="122" t="s">
        <v>529</v>
      </c>
      <c r="BF8" s="122" t="s">
        <v>518</v>
      </c>
      <c r="BG8" s="122" t="s">
        <v>519</v>
      </c>
      <c r="BH8" s="122" t="s">
        <v>520</v>
      </c>
      <c r="BI8" s="122" t="s">
        <v>521</v>
      </c>
      <c r="BJ8" s="122" t="s">
        <v>522</v>
      </c>
      <c r="BK8" s="122" t="s">
        <v>523</v>
      </c>
      <c r="BL8" s="122" t="s">
        <v>524</v>
      </c>
      <c r="BM8" s="122" t="s">
        <v>525</v>
      </c>
      <c r="BN8" s="122" t="s">
        <v>526</v>
      </c>
      <c r="BO8" s="122" t="s">
        <v>527</v>
      </c>
      <c r="BP8" s="122" t="s">
        <v>528</v>
      </c>
      <c r="BQ8" s="122" t="s">
        <v>529</v>
      </c>
      <c r="BR8" s="122" t="s">
        <v>518</v>
      </c>
      <c r="BS8" s="122" t="s">
        <v>519</v>
      </c>
      <c r="BT8" s="122" t="s">
        <v>520</v>
      </c>
      <c r="BU8" s="122" t="s">
        <v>521</v>
      </c>
      <c r="BV8" s="122" t="s">
        <v>522</v>
      </c>
      <c r="BW8" s="122" t="s">
        <v>523</v>
      </c>
      <c r="BX8" s="122" t="s">
        <v>524</v>
      </c>
      <c r="BY8" s="122" t="s">
        <v>525</v>
      </c>
      <c r="BZ8" s="122" t="s">
        <v>526</v>
      </c>
      <c r="CA8" s="122" t="s">
        <v>527</v>
      </c>
      <c r="CB8" s="122" t="s">
        <v>528</v>
      </c>
      <c r="CC8" s="122" t="s">
        <v>529</v>
      </c>
      <c r="CD8" s="122" t="s">
        <v>518</v>
      </c>
      <c r="CE8" s="122" t="s">
        <v>519</v>
      </c>
      <c r="CF8" s="122" t="s">
        <v>520</v>
      </c>
      <c r="CG8" s="122" t="s">
        <v>521</v>
      </c>
      <c r="CH8" s="122" t="s">
        <v>522</v>
      </c>
      <c r="CI8" s="122" t="s">
        <v>523</v>
      </c>
      <c r="CJ8" s="122" t="s">
        <v>524</v>
      </c>
      <c r="CK8" s="122" t="s">
        <v>525</v>
      </c>
      <c r="CL8" s="122" t="s">
        <v>526</v>
      </c>
      <c r="CM8" s="122" t="s">
        <v>527</v>
      </c>
      <c r="CN8" s="122" t="s">
        <v>528</v>
      </c>
      <c r="CO8" s="122" t="s">
        <v>529</v>
      </c>
    </row>
    <row r="9" spans="1:93" ht="10.8" thickBot="1" x14ac:dyDescent="0.25">
      <c r="A9" s="123"/>
      <c r="B9" s="109"/>
      <c r="C9" s="109"/>
      <c r="D9" s="109"/>
      <c r="E9" s="109"/>
      <c r="F9" s="109"/>
      <c r="G9" s="109"/>
      <c r="H9" s="109"/>
      <c r="I9" s="109"/>
      <c r="J9" s="109"/>
      <c r="K9" s="109"/>
      <c r="L9" s="109"/>
      <c r="M9" s="109"/>
      <c r="N9" s="123"/>
      <c r="O9" s="109"/>
      <c r="P9" s="109"/>
      <c r="Q9" s="109"/>
    </row>
    <row r="10" spans="1:93" ht="15.6" x14ac:dyDescent="0.2">
      <c r="B10" s="124"/>
      <c r="C10" s="125"/>
      <c r="D10" s="125"/>
      <c r="E10" s="125"/>
      <c r="F10" s="125"/>
      <c r="G10" s="125"/>
      <c r="H10" s="125"/>
      <c r="I10" s="126" t="s">
        <v>530</v>
      </c>
      <c r="J10" s="125"/>
      <c r="K10" s="125"/>
      <c r="L10" s="125"/>
      <c r="M10" s="125"/>
      <c r="N10" s="125"/>
      <c r="U10" s="127" t="s">
        <v>531</v>
      </c>
      <c r="V10" s="128"/>
      <c r="W10" s="129"/>
      <c r="Y10" s="130" t="s">
        <v>532</v>
      </c>
      <c r="Z10" s="131"/>
    </row>
    <row r="11" spans="1:93" x14ac:dyDescent="0.2">
      <c r="A11" s="101" t="s">
        <v>29</v>
      </c>
      <c r="B11" s="101" t="s">
        <v>533</v>
      </c>
      <c r="C11" s="132"/>
      <c r="D11" s="133" t="s">
        <v>534</v>
      </c>
      <c r="E11" s="134"/>
      <c r="F11" s="133"/>
      <c r="G11" s="133"/>
      <c r="H11" s="133"/>
      <c r="I11" s="135"/>
      <c r="J11" s="136" t="s">
        <v>535</v>
      </c>
      <c r="K11" s="133"/>
      <c r="L11" s="133"/>
      <c r="M11" s="134"/>
      <c r="N11" s="134"/>
      <c r="O11" s="137"/>
      <c r="Q11" s="118" t="s">
        <v>333</v>
      </c>
      <c r="R11" s="118"/>
      <c r="U11" s="138"/>
      <c r="V11" s="139"/>
      <c r="W11" s="140"/>
      <c r="Y11" s="138"/>
      <c r="Z11" s="141"/>
    </row>
    <row r="12" spans="1:93" x14ac:dyDescent="0.2">
      <c r="A12" s="101" t="s">
        <v>38</v>
      </c>
      <c r="B12" s="102" t="s">
        <v>536</v>
      </c>
      <c r="C12" s="104"/>
      <c r="D12" s="142" t="s">
        <v>537</v>
      </c>
      <c r="E12" s="143"/>
      <c r="F12" s="142" t="s">
        <v>538</v>
      </c>
      <c r="G12" s="142"/>
      <c r="H12" s="142" t="s">
        <v>539</v>
      </c>
      <c r="I12" s="144"/>
      <c r="J12" s="142" t="s">
        <v>537</v>
      </c>
      <c r="K12" s="143"/>
      <c r="L12" s="142" t="s">
        <v>538</v>
      </c>
      <c r="M12" s="142"/>
      <c r="N12" s="142" t="s">
        <v>539</v>
      </c>
      <c r="O12" s="132"/>
      <c r="Q12" s="145" t="s">
        <v>540</v>
      </c>
      <c r="R12" s="145"/>
      <c r="S12" s="132"/>
      <c r="U12" s="138" t="s">
        <v>128</v>
      </c>
      <c r="V12" s="146" t="s">
        <v>344</v>
      </c>
      <c r="W12" s="147" t="s">
        <v>345</v>
      </c>
      <c r="Y12" s="148" t="s">
        <v>128</v>
      </c>
      <c r="Z12" s="149"/>
    </row>
    <row r="13" spans="1:93" ht="10.8" thickBot="1" x14ac:dyDescent="0.25">
      <c r="A13" s="109"/>
      <c r="B13" s="110" t="s">
        <v>347</v>
      </c>
      <c r="C13" s="150"/>
      <c r="D13" s="220" t="s">
        <v>541</v>
      </c>
      <c r="E13" s="221"/>
      <c r="F13" s="717">
        <v>45658</v>
      </c>
      <c r="G13" s="717"/>
      <c r="H13" s="154"/>
      <c r="I13" s="154"/>
      <c r="J13" s="154"/>
      <c r="K13" s="221"/>
      <c r="L13" s="717">
        <v>45658</v>
      </c>
      <c r="M13" s="154"/>
      <c r="N13" s="154"/>
      <c r="O13" s="155"/>
      <c r="P13" s="109"/>
      <c r="Q13" s="156"/>
      <c r="R13" s="132"/>
      <c r="S13" s="132"/>
      <c r="U13" s="157" t="s">
        <v>144</v>
      </c>
      <c r="V13" s="158" t="s">
        <v>542</v>
      </c>
      <c r="W13" s="159" t="s">
        <v>542</v>
      </c>
      <c r="Y13" s="160" t="s">
        <v>144</v>
      </c>
      <c r="Z13" s="159" t="s">
        <v>543</v>
      </c>
    </row>
    <row r="14" spans="1:93" x14ac:dyDescent="0.2">
      <c r="A14" s="118">
        <v>1</v>
      </c>
      <c r="B14" s="161"/>
      <c r="C14" s="104"/>
      <c r="E14" s="143"/>
      <c r="F14" s="142"/>
      <c r="G14" s="142"/>
      <c r="H14" s="142"/>
      <c r="I14" s="162"/>
      <c r="J14" s="142"/>
      <c r="K14" s="143"/>
      <c r="L14" s="142"/>
      <c r="M14" s="142"/>
      <c r="N14" s="142"/>
      <c r="O14" s="132"/>
      <c r="Q14" s="145"/>
      <c r="R14" s="132"/>
      <c r="S14" s="132"/>
      <c r="U14" s="163"/>
      <c r="V14" s="139"/>
      <c r="W14" s="140"/>
      <c r="Y14" s="138"/>
      <c r="Z14" s="141"/>
    </row>
    <row r="15" spans="1:93" x14ac:dyDescent="0.2">
      <c r="A15" s="118">
        <f t="shared" ref="A15:A56" si="0">+A14+1</f>
        <v>2</v>
      </c>
      <c r="B15" s="164" t="s">
        <v>544</v>
      </c>
      <c r="C15" s="143"/>
      <c r="D15" s="165"/>
      <c r="E15" s="166"/>
      <c r="F15" s="166"/>
      <c r="H15" s="167"/>
      <c r="I15" s="162"/>
      <c r="J15" s="102"/>
      <c r="K15" s="166"/>
      <c r="L15" s="166"/>
      <c r="M15" s="102"/>
      <c r="N15" s="100"/>
      <c r="O15" s="100"/>
      <c r="P15" s="118"/>
      <c r="U15" s="163"/>
      <c r="V15" s="139"/>
      <c r="W15" s="140"/>
      <c r="Y15" s="138"/>
      <c r="Z15" s="141"/>
    </row>
    <row r="16" spans="1:93" x14ac:dyDescent="0.2">
      <c r="A16" s="118">
        <f t="shared" si="0"/>
        <v>3</v>
      </c>
      <c r="B16" s="100" t="s">
        <v>545</v>
      </c>
      <c r="C16" s="143"/>
      <c r="D16" s="168"/>
      <c r="E16" s="166"/>
      <c r="F16" s="166"/>
      <c r="G16" s="143"/>
      <c r="H16" s="168"/>
      <c r="I16" s="162"/>
      <c r="J16" s="168"/>
      <c r="K16" s="166"/>
      <c r="L16" s="857">
        <v>-0.41</v>
      </c>
      <c r="M16" s="169"/>
      <c r="N16" s="170"/>
      <c r="Q16" s="118"/>
      <c r="U16" s="163"/>
      <c r="V16" s="139"/>
      <c r="W16" s="140"/>
      <c r="Y16" s="163"/>
      <c r="Z16" s="141"/>
    </row>
    <row r="17" spans="1:94" x14ac:dyDescent="0.2">
      <c r="A17" s="118">
        <f t="shared" si="0"/>
        <v>4</v>
      </c>
      <c r="B17" s="171" t="s">
        <v>546</v>
      </c>
      <c r="C17" s="143"/>
      <c r="D17" s="172">
        <f>SUMIF($AH$6:$CP$6,1,$AH17:$CP17)</f>
        <v>21319311.352096535</v>
      </c>
      <c r="E17" s="166" t="s">
        <v>547</v>
      </c>
      <c r="F17" s="173">
        <v>12.89</v>
      </c>
      <c r="G17" s="142" t="s">
        <v>376</v>
      </c>
      <c r="H17" s="174">
        <f>ROUND(D17*F17,2)</f>
        <v>274805923.32999998</v>
      </c>
      <c r="I17" s="162"/>
      <c r="J17" s="175">
        <f>SUMIF($AH$6:$CP$6,1,$AH17:$CP17)</f>
        <v>21319311.352096535</v>
      </c>
      <c r="K17" s="166" t="s">
        <v>547</v>
      </c>
      <c r="L17" s="173">
        <f>ROUND(F17*(1+'Exhibit MJC-2 - Old E-8a'!$V$16)+L16,2)</f>
        <v>14.86</v>
      </c>
      <c r="M17" s="142" t="s">
        <v>376</v>
      </c>
      <c r="N17" s="174">
        <f>ROUND(J17*L17,2)</f>
        <v>316804966.69</v>
      </c>
      <c r="Q17" s="951"/>
      <c r="S17" s="945"/>
      <c r="T17" s="946"/>
      <c r="U17" s="178" t="s">
        <v>135</v>
      </c>
      <c r="V17" s="179">
        <v>238</v>
      </c>
      <c r="W17" s="180">
        <v>212</v>
      </c>
      <c r="Y17" s="178"/>
      <c r="Z17" s="181"/>
      <c r="AB17" s="182">
        <f>SUM(AH17:AS17)</f>
        <v>20569549.648774758</v>
      </c>
      <c r="AC17" s="182">
        <f>SUM(AT17:BE17)</f>
        <v>20944240.176859379</v>
      </c>
      <c r="AD17" s="182">
        <f>SUM(BF17:BQ17)</f>
        <v>21319311.352096535</v>
      </c>
      <c r="AE17" s="182">
        <f>SUM(BR17:CC17)</f>
        <v>21694045.352867588</v>
      </c>
      <c r="AF17" s="182">
        <f>SUM(CD17:CO17)</f>
        <v>22062145.335498188</v>
      </c>
      <c r="AH17" s="168">
        <v>1699981.6276198393</v>
      </c>
      <c r="AI17" s="168">
        <v>1702004.3853422354</v>
      </c>
      <c r="AJ17" s="168">
        <v>1704442.1037751939</v>
      </c>
      <c r="AK17" s="168">
        <v>1707548.2641942834</v>
      </c>
      <c r="AL17" s="168">
        <v>1709620.5732782208</v>
      </c>
      <c r="AM17" s="168">
        <v>1712312.1823846046</v>
      </c>
      <c r="AN17" s="168">
        <v>1715599.7079942469</v>
      </c>
      <c r="AO17" s="168">
        <v>1717833.3511546836</v>
      </c>
      <c r="AP17" s="168">
        <v>1720943.9407831896</v>
      </c>
      <c r="AQ17" s="168">
        <v>1723364.9361986045</v>
      </c>
      <c r="AR17" s="168">
        <v>1726792.3734078582</v>
      </c>
      <c r="AS17" s="168">
        <v>1729106.2026417949</v>
      </c>
      <c r="AT17" s="168">
        <v>1730385.8320566979</v>
      </c>
      <c r="AU17" s="168">
        <v>1732592.9115993064</v>
      </c>
      <c r="AV17" s="168">
        <v>1735222.3412282395</v>
      </c>
      <c r="AW17" s="168">
        <v>1738532.2990745723</v>
      </c>
      <c r="AX17" s="168">
        <v>1740789.5025047397</v>
      </c>
      <c r="AY17" s="168">
        <v>1743677.0641125743</v>
      </c>
      <c r="AZ17" s="168">
        <v>1747171.7121884269</v>
      </c>
      <c r="BA17" s="168">
        <v>1749474.1277926883</v>
      </c>
      <c r="BB17" s="168">
        <v>1752551.336028188</v>
      </c>
      <c r="BC17" s="168">
        <v>1754926.1138558306</v>
      </c>
      <c r="BD17" s="168">
        <v>1758325.7495296437</v>
      </c>
      <c r="BE17" s="168">
        <v>1760591.1868884696</v>
      </c>
      <c r="BF17" s="168">
        <v>1761807.3545681564</v>
      </c>
      <c r="BG17" s="168">
        <v>1763964.2313335198</v>
      </c>
      <c r="BH17" s="168">
        <v>1766551.1083406236</v>
      </c>
      <c r="BI17" s="168">
        <v>1769830.7346118111</v>
      </c>
      <c r="BJ17" s="168">
        <v>1772038.4832159528</v>
      </c>
      <c r="BK17" s="168">
        <v>1774887.7103984961</v>
      </c>
      <c r="BL17" s="168">
        <v>1778354.9993240563</v>
      </c>
      <c r="BM17" s="168">
        <v>1780637.4923999698</v>
      </c>
      <c r="BN17" s="168">
        <v>1783738.0006877498</v>
      </c>
      <c r="BO17" s="168">
        <v>1786123.4265349577</v>
      </c>
      <c r="BP17" s="168">
        <v>1789551.9344415395</v>
      </c>
      <c r="BQ17" s="168">
        <v>1791825.8762396998</v>
      </c>
      <c r="BR17" s="168">
        <v>1793035.445044945</v>
      </c>
      <c r="BS17" s="168">
        <v>1795198.955476884</v>
      </c>
      <c r="BT17" s="168">
        <v>1797800.0712042428</v>
      </c>
      <c r="BU17" s="168">
        <v>1801106.1507228687</v>
      </c>
      <c r="BV17" s="168">
        <v>1803321.2569401159</v>
      </c>
      <c r="BW17" s="168">
        <v>1806188.9754695867</v>
      </c>
      <c r="BX17" s="168">
        <v>1809685.7974278536</v>
      </c>
      <c r="BY17" s="168">
        <v>1811934.5369921201</v>
      </c>
      <c r="BZ17" s="168">
        <v>1814973.9022563794</v>
      </c>
      <c r="CA17" s="168">
        <v>1817285.5080638314</v>
      </c>
      <c r="CB17" s="168">
        <v>1820658.3764794045</v>
      </c>
      <c r="CC17" s="168">
        <v>1822856.3767893587</v>
      </c>
      <c r="CD17" s="168">
        <v>1823974.959027125</v>
      </c>
      <c r="CE17" s="168">
        <v>1826060.7862786059</v>
      </c>
      <c r="CF17" s="168">
        <v>1828591.7591991245</v>
      </c>
      <c r="CG17" s="168">
        <v>1831839.7042911598</v>
      </c>
      <c r="CH17" s="168">
        <v>1833977.9043680383</v>
      </c>
      <c r="CI17" s="168">
        <v>1836779.6451381608</v>
      </c>
      <c r="CJ17" s="168">
        <v>1840221.2263412573</v>
      </c>
      <c r="CK17" s="168">
        <v>1842448.0289401815</v>
      </c>
      <c r="CL17" s="168">
        <v>1845533.7745767375</v>
      </c>
      <c r="CM17" s="168">
        <v>1847879.3778032516</v>
      </c>
      <c r="CN17" s="168">
        <v>1851304.1273617831</v>
      </c>
      <c r="CO17" s="168">
        <v>1853534.0421727633</v>
      </c>
      <c r="CP17" s="172"/>
    </row>
    <row r="18" spans="1:94" x14ac:dyDescent="0.2">
      <c r="A18" s="118">
        <f t="shared" si="0"/>
        <v>5</v>
      </c>
      <c r="B18" s="102" t="s">
        <v>548</v>
      </c>
      <c r="C18" s="143"/>
      <c r="D18" s="166"/>
      <c r="E18" s="166"/>
      <c r="F18" s="183"/>
      <c r="G18" s="142"/>
      <c r="H18" s="174"/>
      <c r="I18" s="162"/>
      <c r="J18" s="168"/>
      <c r="K18" s="166"/>
      <c r="L18" s="183"/>
      <c r="M18" s="142"/>
      <c r="N18" s="174"/>
      <c r="S18" s="945"/>
      <c r="T18" s="177"/>
      <c r="U18" s="184"/>
      <c r="V18" s="139"/>
      <c r="W18" s="180"/>
      <c r="Y18" s="184"/>
      <c r="Z18" s="181"/>
    </row>
    <row r="19" spans="1:94" x14ac:dyDescent="0.2">
      <c r="A19" s="118">
        <f t="shared" si="0"/>
        <v>6</v>
      </c>
      <c r="B19" s="171" t="s">
        <v>549</v>
      </c>
      <c r="C19" s="143"/>
      <c r="D19" s="172">
        <f>SUMIF($AH$6:$CP$6,1,$AH19:$CP19)</f>
        <v>2292.1498067102625</v>
      </c>
      <c r="E19" s="166" t="s">
        <v>547</v>
      </c>
      <c r="F19" s="183">
        <v>12.89</v>
      </c>
      <c r="G19" s="142" t="s">
        <v>376</v>
      </c>
      <c r="H19" s="174">
        <f>ROUND(D19*F19,2)</f>
        <v>29545.81</v>
      </c>
      <c r="I19" s="162"/>
      <c r="J19" s="185">
        <f>SUMIF($AH$6:$CP$6,1,$AH19:$CP19)</f>
        <v>2292.1498067102625</v>
      </c>
      <c r="K19" s="166" t="s">
        <v>547</v>
      </c>
      <c r="L19" s="173">
        <f>L17</f>
        <v>14.86</v>
      </c>
      <c r="M19" s="142" t="s">
        <v>376</v>
      </c>
      <c r="N19" s="174">
        <f>ROUND(J19*L19,2)</f>
        <v>34061.35</v>
      </c>
      <c r="R19" s="186"/>
      <c r="S19" s="945"/>
      <c r="T19" s="177"/>
      <c r="U19" s="178" t="s">
        <v>550</v>
      </c>
      <c r="V19" s="179">
        <v>240</v>
      </c>
      <c r="W19" s="180">
        <v>214</v>
      </c>
      <c r="Y19" s="178"/>
      <c r="Z19" s="181"/>
      <c r="AB19" s="182">
        <f>SUM(AH19:AS19)</f>
        <v>2211.5390348628521</v>
      </c>
      <c r="AC19" s="182">
        <f>SUM(AT19:BE19)</f>
        <v>2251.8239581111288</v>
      </c>
      <c r="AD19" s="182">
        <f>SUM(BF19:BQ19)</f>
        <v>2292.1498067102625</v>
      </c>
      <c r="AE19" s="182">
        <f>SUM(BR19:CC19)</f>
        <v>2332.4394039326739</v>
      </c>
      <c r="AF19" s="182">
        <f>SUM(CD19:CO19)</f>
        <v>2372.0157434354887</v>
      </c>
      <c r="AH19" s="168">
        <v>182.7738473727305</v>
      </c>
      <c r="AI19" s="168">
        <v>182.99132455320037</v>
      </c>
      <c r="AJ19" s="168">
        <v>183.25341631323136</v>
      </c>
      <c r="AK19" s="168">
        <v>183.58737574028041</v>
      </c>
      <c r="AL19" s="168">
        <v>183.81018044479183</v>
      </c>
      <c r="AM19" s="168">
        <v>184.099569308768</v>
      </c>
      <c r="AN19" s="168">
        <v>184.45302824870487</v>
      </c>
      <c r="AO19" s="168">
        <v>184.69317881707451</v>
      </c>
      <c r="AP19" s="168">
        <v>185.02761445141471</v>
      </c>
      <c r="AQ19" s="168">
        <v>185.2879082330403</v>
      </c>
      <c r="AR19" s="168">
        <v>185.65640979516647</v>
      </c>
      <c r="AS19" s="168">
        <v>185.9051815844488</v>
      </c>
      <c r="AT19" s="168">
        <v>186.04276118388282</v>
      </c>
      <c r="AU19" s="168">
        <v>186.28005575983954</v>
      </c>
      <c r="AV19" s="168">
        <v>186.56275938549504</v>
      </c>
      <c r="AW19" s="168">
        <v>186.9186301316177</v>
      </c>
      <c r="AX19" s="168">
        <v>187.16131378685944</v>
      </c>
      <c r="AY19" s="168">
        <v>187.47177052122345</v>
      </c>
      <c r="AZ19" s="168">
        <v>187.84749827242956</v>
      </c>
      <c r="BA19" s="168">
        <v>188.09504292315094</v>
      </c>
      <c r="BB19" s="168">
        <v>188.42588955068581</v>
      </c>
      <c r="BC19" s="168">
        <v>188.68121423958934</v>
      </c>
      <c r="BD19" s="168">
        <v>189.04672671435554</v>
      </c>
      <c r="BE19" s="168">
        <v>189.29029564199996</v>
      </c>
      <c r="BF19" s="168">
        <v>189.42105214092629</v>
      </c>
      <c r="BG19" s="168">
        <v>189.65294915575834</v>
      </c>
      <c r="BH19" s="168">
        <v>189.93107772820082</v>
      </c>
      <c r="BI19" s="168">
        <v>190.28368736926433</v>
      </c>
      <c r="BJ19" s="168">
        <v>190.52105387949879</v>
      </c>
      <c r="BK19" s="168">
        <v>190.82738908085125</v>
      </c>
      <c r="BL19" s="168">
        <v>191.20017530782053</v>
      </c>
      <c r="BM19" s="168">
        <v>191.44557798412495</v>
      </c>
      <c r="BN19" s="168">
        <v>191.7789297212035</v>
      </c>
      <c r="BO19" s="168">
        <v>192.03539923395167</v>
      </c>
      <c r="BP19" s="168">
        <v>192.40401591230432</v>
      </c>
      <c r="BQ19" s="168">
        <v>192.64849919635802</v>
      </c>
      <c r="BR19" s="168">
        <v>192.77854621604621</v>
      </c>
      <c r="BS19" s="168">
        <v>193.01115645079932</v>
      </c>
      <c r="BT19" s="168">
        <v>193.29081590195275</v>
      </c>
      <c r="BU19" s="168">
        <v>193.64626966893582</v>
      </c>
      <c r="BV19" s="168">
        <v>193.88442723433982</v>
      </c>
      <c r="BW19" s="168">
        <v>194.19275053636707</v>
      </c>
      <c r="BX19" s="168">
        <v>194.5687120129536</v>
      </c>
      <c r="BY19" s="168">
        <v>194.81048567404645</v>
      </c>
      <c r="BZ19" s="168">
        <v>195.13726360734535</v>
      </c>
      <c r="CA19" s="168">
        <v>195.38579634450718</v>
      </c>
      <c r="CB19" s="168">
        <v>195.74843093242293</v>
      </c>
      <c r="CC19" s="168">
        <v>195.98474935295741</v>
      </c>
      <c r="CD19" s="168">
        <v>196.1050139345727</v>
      </c>
      <c r="CE19" s="168">
        <v>196.32927204743351</v>
      </c>
      <c r="CF19" s="168">
        <v>196.60139008139546</v>
      </c>
      <c r="CG19" s="168">
        <v>196.95059351446889</v>
      </c>
      <c r="CH19" s="168">
        <v>197.18048250159342</v>
      </c>
      <c r="CI19" s="168">
        <v>197.48171219230088</v>
      </c>
      <c r="CJ19" s="168">
        <v>197.85173444860982</v>
      </c>
      <c r="CK19" s="168">
        <v>198.09114955270999</v>
      </c>
      <c r="CL19" s="168">
        <v>198.42291408054001</v>
      </c>
      <c r="CM19" s="168">
        <v>198.67510205666545</v>
      </c>
      <c r="CN19" s="168">
        <v>199.04331465551408</v>
      </c>
      <c r="CO19" s="168">
        <v>199.28306436968418</v>
      </c>
    </row>
    <row r="20" spans="1:94" x14ac:dyDescent="0.2">
      <c r="A20" s="118">
        <f t="shared" si="0"/>
        <v>7</v>
      </c>
      <c r="B20" s="100" t="s">
        <v>551</v>
      </c>
      <c r="C20" s="143"/>
      <c r="D20" s="172">
        <f>SUMIF($AH$6:$CP$6,1,$AH20:$CP20)</f>
        <v>0</v>
      </c>
      <c r="E20" s="166" t="s">
        <v>547</v>
      </c>
      <c r="F20" s="183">
        <v>12.89</v>
      </c>
      <c r="G20" s="142" t="s">
        <v>376</v>
      </c>
      <c r="H20" s="187">
        <f>ROUND(D20*F20,2)</f>
        <v>0</v>
      </c>
      <c r="I20" s="162"/>
      <c r="J20" s="172">
        <f>SUMIF($AH$6:$CP$6,1,$AH20:$CP20)*0</f>
        <v>0</v>
      </c>
      <c r="K20" s="166" t="s">
        <v>547</v>
      </c>
      <c r="L20" s="173">
        <f>L19</f>
        <v>14.86</v>
      </c>
      <c r="M20" s="142" t="s">
        <v>376</v>
      </c>
      <c r="N20" s="174">
        <f>ROUND(J20*L20,2)</f>
        <v>0</v>
      </c>
      <c r="R20" s="186"/>
      <c r="S20" s="945"/>
      <c r="T20" s="177"/>
      <c r="U20" s="178" t="s">
        <v>135</v>
      </c>
      <c r="V20" s="179">
        <v>238</v>
      </c>
      <c r="W20" s="180">
        <v>212</v>
      </c>
      <c r="Y20" s="178"/>
      <c r="Z20" s="181"/>
      <c r="AB20" s="182">
        <f>SUM(AH20:AS20)</f>
        <v>0</v>
      </c>
      <c r="AC20" s="182">
        <f>SUM(AT20:BE20)</f>
        <v>0</v>
      </c>
      <c r="AD20" s="182">
        <f>SUM(BF20:BQ20)</f>
        <v>0</v>
      </c>
      <c r="AE20" s="182">
        <f>SUM(BR20:CC20)</f>
        <v>0</v>
      </c>
      <c r="AF20" s="182">
        <f>SUM(CD20:CO20)</f>
        <v>0</v>
      </c>
      <c r="AH20" s="172"/>
      <c r="AI20" s="172"/>
      <c r="AJ20" s="172"/>
      <c r="AK20" s="172"/>
      <c r="AL20" s="172"/>
      <c r="AM20" s="172"/>
      <c r="AN20" s="172"/>
      <c r="AO20" s="172"/>
      <c r="AP20" s="172"/>
      <c r="AQ20" s="172"/>
      <c r="AR20" s="172"/>
      <c r="AS20" s="172"/>
      <c r="AT20" s="172"/>
      <c r="AU20" s="172"/>
      <c r="AV20" s="172"/>
      <c r="AW20" s="172"/>
      <c r="AX20" s="172"/>
      <c r="AY20" s="172"/>
      <c r="AZ20" s="172"/>
      <c r="BA20" s="172"/>
      <c r="BB20" s="172"/>
      <c r="BC20" s="172"/>
      <c r="BD20" s="172"/>
      <c r="BE20" s="172"/>
      <c r="BF20" s="172"/>
      <c r="BG20" s="172"/>
      <c r="BH20" s="172"/>
      <c r="BI20" s="172"/>
      <c r="BJ20" s="172"/>
      <c r="BK20" s="172"/>
      <c r="BL20" s="172"/>
      <c r="BM20" s="172"/>
      <c r="BN20" s="172"/>
      <c r="BO20" s="172"/>
      <c r="BP20" s="172"/>
      <c r="BQ20" s="172"/>
      <c r="BR20" s="172"/>
      <c r="BS20" s="172"/>
      <c r="BT20" s="172"/>
      <c r="BU20" s="172"/>
      <c r="BV20" s="172"/>
      <c r="BW20" s="172"/>
      <c r="BX20" s="172"/>
      <c r="BY20" s="172"/>
      <c r="BZ20" s="172"/>
      <c r="CA20" s="172"/>
      <c r="CB20" s="172"/>
      <c r="CC20" s="172"/>
      <c r="CD20" s="172"/>
      <c r="CE20" s="172"/>
      <c r="CF20" s="172"/>
      <c r="CG20" s="172"/>
      <c r="CH20" s="172"/>
      <c r="CI20" s="172"/>
      <c r="CJ20" s="172"/>
      <c r="CK20" s="172"/>
      <c r="CL20" s="172"/>
      <c r="CM20" s="172"/>
      <c r="CN20" s="172"/>
      <c r="CO20" s="172"/>
    </row>
    <row r="21" spans="1:94" x14ac:dyDescent="0.2">
      <c r="A21" s="118">
        <f t="shared" si="0"/>
        <v>8</v>
      </c>
      <c r="B21" s="102"/>
      <c r="C21" s="143" t="s">
        <v>375</v>
      </c>
      <c r="D21" s="188">
        <f>SUM(D17:D20)</f>
        <v>21321603.501903247</v>
      </c>
      <c r="E21" s="189" t="s">
        <v>552</v>
      </c>
      <c r="F21" s="183"/>
      <c r="G21" s="142"/>
      <c r="H21" s="188">
        <f>SUM(H17:H20)</f>
        <v>274835469.13999999</v>
      </c>
      <c r="I21" s="162"/>
      <c r="J21" s="188">
        <f>SUM(J17:J20)</f>
        <v>21321603.501903247</v>
      </c>
      <c r="K21" s="189" t="s">
        <v>552</v>
      </c>
      <c r="L21" s="183"/>
      <c r="M21" s="142"/>
      <c r="N21" s="188">
        <f>SUM(N17:N20)</f>
        <v>316839028.04000002</v>
      </c>
      <c r="Q21" s="1034"/>
      <c r="S21" s="945"/>
      <c r="T21" s="177"/>
      <c r="U21" s="190"/>
      <c r="V21" s="191"/>
      <c r="W21" s="140"/>
      <c r="Y21" s="192" t="s">
        <v>135</v>
      </c>
      <c r="Z21" s="141" t="s">
        <v>452</v>
      </c>
      <c r="AB21" s="188">
        <f>+AB17+AB19+AB20</f>
        <v>20571761.18780962</v>
      </c>
      <c r="AC21" s="188">
        <f>+AC17+AC19+AC20</f>
        <v>20946492.000817489</v>
      </c>
      <c r="AD21" s="188">
        <f>+AD17+AD19+AD20</f>
        <v>21321603.501903247</v>
      </c>
      <c r="AE21" s="188">
        <f>+AE17+AE19+AE20</f>
        <v>21696377.792271521</v>
      </c>
      <c r="AF21" s="188">
        <f>+AF17+AF19+AF20</f>
        <v>22064517.351241622</v>
      </c>
      <c r="AH21" s="188">
        <f t="shared" ref="AH21:CO21" si="1">+AH17+AH19+AH20</f>
        <v>1700164.401467212</v>
      </c>
      <c r="AI21" s="188">
        <f t="shared" si="1"/>
        <v>1702187.3766667887</v>
      </c>
      <c r="AJ21" s="188">
        <f t="shared" si="1"/>
        <v>1704625.3571915072</v>
      </c>
      <c r="AK21" s="188">
        <f t="shared" si="1"/>
        <v>1707731.8515700237</v>
      </c>
      <c r="AL21" s="188">
        <f t="shared" si="1"/>
        <v>1709804.3834586656</v>
      </c>
      <c r="AM21" s="188">
        <f t="shared" si="1"/>
        <v>1712496.2819539134</v>
      </c>
      <c r="AN21" s="188">
        <f t="shared" si="1"/>
        <v>1715784.1610224955</v>
      </c>
      <c r="AO21" s="188">
        <f t="shared" si="1"/>
        <v>1718018.0443335008</v>
      </c>
      <c r="AP21" s="188">
        <f t="shared" si="1"/>
        <v>1721128.9683976411</v>
      </c>
      <c r="AQ21" s="188">
        <f t="shared" si="1"/>
        <v>1723550.2241068375</v>
      </c>
      <c r="AR21" s="188">
        <f t="shared" si="1"/>
        <v>1726978.0298176534</v>
      </c>
      <c r="AS21" s="188">
        <f t="shared" si="1"/>
        <v>1729292.1078233793</v>
      </c>
      <c r="AT21" s="188">
        <f t="shared" si="1"/>
        <v>1730571.8748178817</v>
      </c>
      <c r="AU21" s="188">
        <f t="shared" si="1"/>
        <v>1732779.1916550663</v>
      </c>
      <c r="AV21" s="188">
        <f t="shared" si="1"/>
        <v>1735408.9039876249</v>
      </c>
      <c r="AW21" s="188">
        <f t="shared" si="1"/>
        <v>1738719.2177047038</v>
      </c>
      <c r="AX21" s="188">
        <f t="shared" si="1"/>
        <v>1740976.6638185265</v>
      </c>
      <c r="AY21" s="188">
        <f t="shared" si="1"/>
        <v>1743864.5358830956</v>
      </c>
      <c r="AZ21" s="188">
        <f t="shared" si="1"/>
        <v>1747359.5596866994</v>
      </c>
      <c r="BA21" s="188">
        <f t="shared" si="1"/>
        <v>1749662.2228356116</v>
      </c>
      <c r="BB21" s="188">
        <f t="shared" si="1"/>
        <v>1752739.7619177387</v>
      </c>
      <c r="BC21" s="188">
        <f t="shared" si="1"/>
        <v>1755114.7950700703</v>
      </c>
      <c r="BD21" s="188">
        <f t="shared" si="1"/>
        <v>1758514.796256358</v>
      </c>
      <c r="BE21" s="188">
        <f t="shared" si="1"/>
        <v>1760780.4771841117</v>
      </c>
      <c r="BF21" s="188">
        <f t="shared" si="1"/>
        <v>1761996.7756202973</v>
      </c>
      <c r="BG21" s="188">
        <f t="shared" si="1"/>
        <v>1764153.8842826756</v>
      </c>
      <c r="BH21" s="188">
        <f t="shared" si="1"/>
        <v>1766741.0394183518</v>
      </c>
      <c r="BI21" s="188">
        <f t="shared" si="1"/>
        <v>1770021.0182991803</v>
      </c>
      <c r="BJ21" s="188">
        <f t="shared" si="1"/>
        <v>1772229.0042698323</v>
      </c>
      <c r="BK21" s="188">
        <f t="shared" si="1"/>
        <v>1775078.5377875769</v>
      </c>
      <c r="BL21" s="188">
        <f t="shared" si="1"/>
        <v>1778546.1994993642</v>
      </c>
      <c r="BM21" s="188">
        <f t="shared" si="1"/>
        <v>1780828.937977954</v>
      </c>
      <c r="BN21" s="188">
        <f t="shared" si="1"/>
        <v>1783929.7796174709</v>
      </c>
      <c r="BO21" s="188">
        <f t="shared" si="1"/>
        <v>1786315.4619341916</v>
      </c>
      <c r="BP21" s="188">
        <f t="shared" si="1"/>
        <v>1789744.3384574517</v>
      </c>
      <c r="BQ21" s="188">
        <f t="shared" si="1"/>
        <v>1792018.5247388962</v>
      </c>
      <c r="BR21" s="188">
        <f t="shared" si="1"/>
        <v>1793228.223591161</v>
      </c>
      <c r="BS21" s="188">
        <f t="shared" si="1"/>
        <v>1795391.9666333348</v>
      </c>
      <c r="BT21" s="188">
        <f t="shared" si="1"/>
        <v>1797993.3620201447</v>
      </c>
      <c r="BU21" s="188">
        <f t="shared" si="1"/>
        <v>1801299.7969925376</v>
      </c>
      <c r="BV21" s="188">
        <f t="shared" si="1"/>
        <v>1803515.1413673502</v>
      </c>
      <c r="BW21" s="188">
        <f t="shared" si="1"/>
        <v>1806383.168220123</v>
      </c>
      <c r="BX21" s="188">
        <f t="shared" si="1"/>
        <v>1809880.3661398664</v>
      </c>
      <c r="BY21" s="188">
        <f t="shared" si="1"/>
        <v>1812129.3474777942</v>
      </c>
      <c r="BZ21" s="188">
        <f t="shared" si="1"/>
        <v>1815169.0395199866</v>
      </c>
      <c r="CA21" s="188">
        <f t="shared" si="1"/>
        <v>1817480.893860176</v>
      </c>
      <c r="CB21" s="188">
        <f t="shared" si="1"/>
        <v>1820854.1249103369</v>
      </c>
      <c r="CC21" s="188">
        <f t="shared" si="1"/>
        <v>1823052.3615387117</v>
      </c>
      <c r="CD21" s="188">
        <f t="shared" si="1"/>
        <v>1824171.0640410597</v>
      </c>
      <c r="CE21" s="188">
        <f t="shared" si="1"/>
        <v>1826257.1155506533</v>
      </c>
      <c r="CF21" s="188">
        <f t="shared" si="1"/>
        <v>1828788.360589206</v>
      </c>
      <c r="CG21" s="188">
        <f t="shared" si="1"/>
        <v>1832036.6548846741</v>
      </c>
      <c r="CH21" s="188">
        <f t="shared" si="1"/>
        <v>1834175.0848505399</v>
      </c>
      <c r="CI21" s="188">
        <f t="shared" si="1"/>
        <v>1836977.1268503531</v>
      </c>
      <c r="CJ21" s="188">
        <f t="shared" si="1"/>
        <v>1840419.078075706</v>
      </c>
      <c r="CK21" s="188">
        <f t="shared" si="1"/>
        <v>1842646.1200897342</v>
      </c>
      <c r="CL21" s="188">
        <f t="shared" si="1"/>
        <v>1845732.1974908181</v>
      </c>
      <c r="CM21" s="188">
        <f t="shared" si="1"/>
        <v>1848078.0529053083</v>
      </c>
      <c r="CN21" s="188">
        <f t="shared" si="1"/>
        <v>1851503.1706764386</v>
      </c>
      <c r="CO21" s="188">
        <f t="shared" si="1"/>
        <v>1853733.3252371328</v>
      </c>
    </row>
    <row r="22" spans="1:94" x14ac:dyDescent="0.2">
      <c r="A22" s="118">
        <f t="shared" si="0"/>
        <v>9</v>
      </c>
      <c r="B22" s="102"/>
      <c r="C22" s="143"/>
      <c r="D22" s="168"/>
      <c r="E22" s="189"/>
      <c r="F22" s="183"/>
      <c r="G22" s="142"/>
      <c r="H22" s="174"/>
      <c r="I22" s="162"/>
      <c r="J22" s="168"/>
      <c r="K22" s="189"/>
      <c r="L22" s="183"/>
      <c r="M22" s="142"/>
      <c r="N22" s="174"/>
      <c r="T22" s="947"/>
      <c r="U22" s="190"/>
      <c r="V22" s="191"/>
      <c r="W22" s="140"/>
      <c r="Y22" s="190"/>
      <c r="Z22" s="141"/>
      <c r="AB22" s="193">
        <f>SUM(AH22:AS22)</f>
        <v>0</v>
      </c>
      <c r="AC22" s="193">
        <f>SUM(AT22:BE22)</f>
        <v>0</v>
      </c>
      <c r="AD22" s="193">
        <f>SUM(BF22:BQ22)</f>
        <v>0</v>
      </c>
      <c r="AE22" s="193">
        <f>SUM(BR22:CC22)</f>
        <v>0</v>
      </c>
      <c r="AF22" s="193">
        <f>SUM(CD22:CO22)</f>
        <v>0</v>
      </c>
      <c r="AH22" s="194">
        <v>0</v>
      </c>
      <c r="AI22" s="194">
        <v>0</v>
      </c>
      <c r="AJ22" s="194">
        <v>0</v>
      </c>
      <c r="AK22" s="194">
        <v>0</v>
      </c>
      <c r="AL22" s="194">
        <v>0</v>
      </c>
      <c r="AM22" s="194">
        <v>0</v>
      </c>
      <c r="AN22" s="194">
        <v>0</v>
      </c>
      <c r="AO22" s="194">
        <v>0</v>
      </c>
      <c r="AP22" s="194">
        <v>0</v>
      </c>
      <c r="AQ22" s="194">
        <v>0</v>
      </c>
      <c r="AR22" s="194">
        <v>0</v>
      </c>
      <c r="AS22" s="194">
        <v>0</v>
      </c>
      <c r="AT22" s="194">
        <v>0</v>
      </c>
      <c r="AU22" s="194">
        <v>0</v>
      </c>
      <c r="AV22" s="194">
        <v>0</v>
      </c>
      <c r="AW22" s="194">
        <v>0</v>
      </c>
      <c r="AX22" s="194">
        <v>0</v>
      </c>
      <c r="AY22" s="194">
        <v>0</v>
      </c>
      <c r="AZ22" s="194">
        <v>0</v>
      </c>
      <c r="BA22" s="194">
        <v>0</v>
      </c>
      <c r="BB22" s="194">
        <v>0</v>
      </c>
      <c r="BC22" s="194">
        <v>0</v>
      </c>
      <c r="BD22" s="194">
        <v>0</v>
      </c>
      <c r="BE22" s="194">
        <v>0</v>
      </c>
      <c r="BF22" s="194">
        <v>0</v>
      </c>
      <c r="BG22" s="194">
        <v>0</v>
      </c>
      <c r="BH22" s="194">
        <v>0</v>
      </c>
      <c r="BI22" s="194">
        <v>0</v>
      </c>
      <c r="BJ22" s="194">
        <v>0</v>
      </c>
      <c r="BK22" s="194">
        <v>0</v>
      </c>
      <c r="BL22" s="194">
        <v>0</v>
      </c>
      <c r="BM22" s="194">
        <v>0</v>
      </c>
      <c r="BN22" s="194">
        <v>0</v>
      </c>
      <c r="BO22" s="194">
        <v>0</v>
      </c>
      <c r="BP22" s="194">
        <v>0</v>
      </c>
      <c r="BQ22" s="194">
        <v>0</v>
      </c>
      <c r="BR22" s="194">
        <v>0</v>
      </c>
      <c r="BS22" s="194">
        <v>0</v>
      </c>
      <c r="BT22" s="194">
        <v>0</v>
      </c>
      <c r="BU22" s="194">
        <v>0</v>
      </c>
      <c r="BV22" s="194">
        <v>0</v>
      </c>
      <c r="BW22" s="194">
        <v>0</v>
      </c>
      <c r="BX22" s="194">
        <v>0</v>
      </c>
      <c r="BY22" s="194">
        <v>0</v>
      </c>
      <c r="BZ22" s="194">
        <v>0</v>
      </c>
      <c r="CA22" s="194">
        <v>0</v>
      </c>
      <c r="CB22" s="194">
        <v>0</v>
      </c>
      <c r="CC22" s="194">
        <v>0</v>
      </c>
      <c r="CD22" s="194">
        <v>0</v>
      </c>
      <c r="CE22" s="194">
        <v>0</v>
      </c>
      <c r="CF22" s="194">
        <v>0</v>
      </c>
      <c r="CG22" s="194">
        <v>0</v>
      </c>
      <c r="CH22" s="194">
        <v>0</v>
      </c>
      <c r="CI22" s="194">
        <v>0</v>
      </c>
      <c r="CJ22" s="194">
        <v>0</v>
      </c>
      <c r="CK22" s="194">
        <v>0</v>
      </c>
      <c r="CL22" s="194">
        <v>0</v>
      </c>
      <c r="CM22" s="194">
        <v>0</v>
      </c>
      <c r="CN22" s="194">
        <v>0</v>
      </c>
      <c r="CO22" s="194">
        <v>0</v>
      </c>
    </row>
    <row r="23" spans="1:94" x14ac:dyDescent="0.2">
      <c r="A23" s="118">
        <f t="shared" si="0"/>
        <v>10</v>
      </c>
      <c r="B23" s="195" t="s">
        <v>553</v>
      </c>
      <c r="C23" s="143"/>
      <c r="D23" s="143"/>
      <c r="E23" s="166"/>
      <c r="F23" s="183"/>
      <c r="G23" s="142"/>
      <c r="H23" s="174"/>
      <c r="I23" s="162"/>
      <c r="J23" s="143"/>
      <c r="K23" s="166"/>
      <c r="L23" s="310"/>
      <c r="M23" s="142"/>
      <c r="N23" s="174"/>
      <c r="R23" s="196"/>
      <c r="U23" s="184"/>
      <c r="V23" s="139"/>
      <c r="W23" s="140"/>
      <c r="Y23" s="184"/>
      <c r="Z23" s="141"/>
      <c r="AB23" s="107" t="s">
        <v>554</v>
      </c>
      <c r="AH23" s="118">
        <f t="shared" ref="AH23:CO23" si="2">IF(AH8="Mo 1",1,IF(AH8="Mo 2",1,IF(AH8="Mo 12",1,2)))</f>
        <v>1</v>
      </c>
      <c r="AI23" s="118">
        <f t="shared" si="2"/>
        <v>1</v>
      </c>
      <c r="AJ23" s="118">
        <f t="shared" si="2"/>
        <v>2</v>
      </c>
      <c r="AK23" s="118">
        <f t="shared" si="2"/>
        <v>2</v>
      </c>
      <c r="AL23" s="118">
        <f t="shared" si="2"/>
        <v>2</v>
      </c>
      <c r="AM23" s="118">
        <f t="shared" si="2"/>
        <v>2</v>
      </c>
      <c r="AN23" s="118">
        <f t="shared" si="2"/>
        <v>2</v>
      </c>
      <c r="AO23" s="118">
        <f t="shared" si="2"/>
        <v>2</v>
      </c>
      <c r="AP23" s="118">
        <f t="shared" si="2"/>
        <v>2</v>
      </c>
      <c r="AQ23" s="118">
        <f t="shared" si="2"/>
        <v>2</v>
      </c>
      <c r="AR23" s="118">
        <f t="shared" si="2"/>
        <v>2</v>
      </c>
      <c r="AS23" s="118">
        <f t="shared" si="2"/>
        <v>1</v>
      </c>
      <c r="AT23" s="118">
        <f t="shared" si="2"/>
        <v>1</v>
      </c>
      <c r="AU23" s="118">
        <f t="shared" si="2"/>
        <v>1</v>
      </c>
      <c r="AV23" s="118">
        <f t="shared" si="2"/>
        <v>2</v>
      </c>
      <c r="AW23" s="118">
        <f t="shared" si="2"/>
        <v>2</v>
      </c>
      <c r="AX23" s="118">
        <f t="shared" si="2"/>
        <v>2</v>
      </c>
      <c r="AY23" s="118">
        <f t="shared" si="2"/>
        <v>2</v>
      </c>
      <c r="AZ23" s="118">
        <f t="shared" si="2"/>
        <v>2</v>
      </c>
      <c r="BA23" s="118">
        <f t="shared" si="2"/>
        <v>2</v>
      </c>
      <c r="BB23" s="118">
        <f t="shared" si="2"/>
        <v>2</v>
      </c>
      <c r="BC23" s="118">
        <f t="shared" si="2"/>
        <v>2</v>
      </c>
      <c r="BD23" s="118">
        <f t="shared" si="2"/>
        <v>2</v>
      </c>
      <c r="BE23" s="118">
        <f t="shared" si="2"/>
        <v>1</v>
      </c>
      <c r="BF23" s="118">
        <f t="shared" si="2"/>
        <v>1</v>
      </c>
      <c r="BG23" s="118">
        <f t="shared" si="2"/>
        <v>1</v>
      </c>
      <c r="BH23" s="118">
        <f t="shared" si="2"/>
        <v>2</v>
      </c>
      <c r="BI23" s="118">
        <f t="shared" si="2"/>
        <v>2</v>
      </c>
      <c r="BJ23" s="118">
        <f t="shared" si="2"/>
        <v>2</v>
      </c>
      <c r="BK23" s="118">
        <f t="shared" si="2"/>
        <v>2</v>
      </c>
      <c r="BL23" s="118">
        <f t="shared" si="2"/>
        <v>2</v>
      </c>
      <c r="BM23" s="118">
        <f t="shared" si="2"/>
        <v>2</v>
      </c>
      <c r="BN23" s="118">
        <f t="shared" si="2"/>
        <v>2</v>
      </c>
      <c r="BO23" s="118">
        <f t="shared" si="2"/>
        <v>2</v>
      </c>
      <c r="BP23" s="118">
        <f t="shared" si="2"/>
        <v>2</v>
      </c>
      <c r="BQ23" s="118">
        <f t="shared" si="2"/>
        <v>1</v>
      </c>
      <c r="BR23" s="118">
        <f t="shared" si="2"/>
        <v>1</v>
      </c>
      <c r="BS23" s="118">
        <f t="shared" si="2"/>
        <v>1</v>
      </c>
      <c r="BT23" s="118">
        <f t="shared" si="2"/>
        <v>2</v>
      </c>
      <c r="BU23" s="118">
        <f t="shared" si="2"/>
        <v>2</v>
      </c>
      <c r="BV23" s="118">
        <f t="shared" si="2"/>
        <v>2</v>
      </c>
      <c r="BW23" s="118">
        <f t="shared" si="2"/>
        <v>2</v>
      </c>
      <c r="BX23" s="118">
        <f t="shared" si="2"/>
        <v>2</v>
      </c>
      <c r="BY23" s="118">
        <f t="shared" si="2"/>
        <v>2</v>
      </c>
      <c r="BZ23" s="118">
        <f t="shared" si="2"/>
        <v>2</v>
      </c>
      <c r="CA23" s="118">
        <f t="shared" si="2"/>
        <v>2</v>
      </c>
      <c r="CB23" s="118">
        <f t="shared" si="2"/>
        <v>2</v>
      </c>
      <c r="CC23" s="118">
        <f t="shared" si="2"/>
        <v>1</v>
      </c>
      <c r="CD23" s="118">
        <f t="shared" si="2"/>
        <v>1</v>
      </c>
      <c r="CE23" s="118">
        <f t="shared" si="2"/>
        <v>1</v>
      </c>
      <c r="CF23" s="118">
        <f t="shared" si="2"/>
        <v>2</v>
      </c>
      <c r="CG23" s="118">
        <f t="shared" si="2"/>
        <v>2</v>
      </c>
      <c r="CH23" s="118">
        <f t="shared" si="2"/>
        <v>2</v>
      </c>
      <c r="CI23" s="118">
        <f t="shared" si="2"/>
        <v>2</v>
      </c>
      <c r="CJ23" s="118">
        <f t="shared" si="2"/>
        <v>2</v>
      </c>
      <c r="CK23" s="118">
        <f t="shared" si="2"/>
        <v>2</v>
      </c>
      <c r="CL23" s="118">
        <f t="shared" si="2"/>
        <v>2</v>
      </c>
      <c r="CM23" s="118">
        <f t="shared" si="2"/>
        <v>2</v>
      </c>
      <c r="CN23" s="118">
        <f t="shared" si="2"/>
        <v>2</v>
      </c>
      <c r="CO23" s="118">
        <f t="shared" si="2"/>
        <v>1</v>
      </c>
    </row>
    <row r="24" spans="1:94" x14ac:dyDescent="0.2">
      <c r="A24" s="118">
        <f t="shared" si="0"/>
        <v>11</v>
      </c>
      <c r="B24" s="100" t="s">
        <v>555</v>
      </c>
      <c r="C24" s="143"/>
      <c r="D24" s="143"/>
      <c r="E24" s="166"/>
      <c r="F24" s="183"/>
      <c r="G24" s="142"/>
      <c r="H24" s="174"/>
      <c r="I24" s="162"/>
      <c r="J24" s="168"/>
      <c r="K24" s="166"/>
      <c r="L24" s="183"/>
      <c r="M24" s="142"/>
      <c r="N24" s="174"/>
      <c r="U24" s="184"/>
      <c r="V24" s="139"/>
      <c r="W24" s="140"/>
      <c r="Y24" s="184"/>
      <c r="Z24" s="141"/>
    </row>
    <row r="25" spans="1:94" x14ac:dyDescent="0.2">
      <c r="A25" s="118"/>
      <c r="B25" s="171"/>
      <c r="F25" s="197"/>
      <c r="I25" s="162"/>
      <c r="L25" s="857">
        <v>0</v>
      </c>
      <c r="S25" s="732"/>
      <c r="T25" s="858" t="s">
        <v>556</v>
      </c>
      <c r="U25" s="184"/>
      <c r="V25" s="139"/>
      <c r="W25" s="140"/>
      <c r="Y25" s="184"/>
      <c r="Z25" s="141"/>
    </row>
    <row r="26" spans="1:94" x14ac:dyDescent="0.2">
      <c r="A26" s="118">
        <f t="shared" si="0"/>
        <v>1</v>
      </c>
      <c r="B26" s="198" t="s">
        <v>349</v>
      </c>
      <c r="C26" s="143"/>
      <c r="D26" s="172">
        <f>SUMIFS($AH26:$CO26,$AH$6:$CO$6,1,$AH$23:$CO$23,1)</f>
        <v>3505943.6326422617</v>
      </c>
      <c r="E26" s="166" t="s">
        <v>557</v>
      </c>
      <c r="F26" s="183">
        <v>79.19</v>
      </c>
      <c r="G26" s="142" t="s">
        <v>376</v>
      </c>
      <c r="H26" s="174">
        <f>ROUND(D26*F26,2)</f>
        <v>277635676.26999998</v>
      </c>
      <c r="I26" s="162"/>
      <c r="J26" s="185">
        <f>SUMIFS($AH26:$CO26,$AH$6:$CO$6,1,$AH$23:$CO$23,1)</f>
        <v>3505943.6326422617</v>
      </c>
      <c r="K26" s="166" t="s">
        <v>557</v>
      </c>
      <c r="L26" s="173">
        <f>ROUND(F26*(1+'Exhibit MJC-2 - Old E-8a'!$V$16)+L25,2)</f>
        <v>93.84</v>
      </c>
      <c r="M26" s="142" t="s">
        <v>376</v>
      </c>
      <c r="N26" s="174">
        <f>ROUND(J26*L26,2)</f>
        <v>328997750.49000001</v>
      </c>
      <c r="Q26" s="1034"/>
      <c r="T26" s="859">
        <f>'MFR E-14B'!G45</f>
        <v>0.1573</v>
      </c>
      <c r="U26" s="178" t="s">
        <v>135</v>
      </c>
      <c r="V26" s="179">
        <v>238</v>
      </c>
      <c r="W26" s="180">
        <v>212</v>
      </c>
      <c r="Y26" s="178"/>
      <c r="Z26" s="181"/>
      <c r="AB26" s="182">
        <f>SUM(AH26:AS26)</f>
        <v>14987995.473220017</v>
      </c>
      <c r="AC26" s="182">
        <f>SUM(AT26:BE26)</f>
        <v>15070158.104417343</v>
      </c>
      <c r="AD26" s="182">
        <f>SUM(BF26:BQ26)</f>
        <v>15013144.373565374</v>
      </c>
      <c r="AE26" s="182">
        <f>SUM(BR26:CC26)</f>
        <v>14946335.265957752</v>
      </c>
      <c r="AF26" s="182">
        <f>SUM(CD26:CO26)</f>
        <v>15440352.074610243</v>
      </c>
      <c r="AH26" s="168">
        <v>1349521.3100839802</v>
      </c>
      <c r="AI26" s="168">
        <v>998433.68865364487</v>
      </c>
      <c r="AJ26" s="168">
        <v>1070175.7267304664</v>
      </c>
      <c r="AK26" s="168">
        <v>1090211.371000106</v>
      </c>
      <c r="AL26" s="168">
        <v>1264749.2062485528</v>
      </c>
      <c r="AM26" s="168">
        <v>1345825.2949063445</v>
      </c>
      <c r="AN26" s="168">
        <v>1318345.1304139977</v>
      </c>
      <c r="AO26" s="168">
        <v>1411748.6277431981</v>
      </c>
      <c r="AP26" s="168">
        <v>1426400.1763021729</v>
      </c>
      <c r="AQ26" s="168">
        <v>1461511.3692986062</v>
      </c>
      <c r="AR26" s="168">
        <v>1162192.2166807102</v>
      </c>
      <c r="AS26" s="168">
        <v>1088881.3551582387</v>
      </c>
      <c r="AT26" s="168">
        <v>1312974.5634247565</v>
      </c>
      <c r="AU26" s="168">
        <v>1089061.5338510454</v>
      </c>
      <c r="AV26" s="168">
        <v>1035125.9280180109</v>
      </c>
      <c r="AW26" s="168">
        <v>1129907.8645380577</v>
      </c>
      <c r="AX26" s="168">
        <v>1268459.7676146461</v>
      </c>
      <c r="AY26" s="168">
        <v>1279759.3262698518</v>
      </c>
      <c r="AZ26" s="168">
        <v>1371546.4336380993</v>
      </c>
      <c r="BA26" s="168">
        <v>1384991.6330856672</v>
      </c>
      <c r="BB26" s="168">
        <v>1432298.0486183902</v>
      </c>
      <c r="BC26" s="168">
        <v>1508463.256931965</v>
      </c>
      <c r="BD26" s="168">
        <v>1167342.1752888064</v>
      </c>
      <c r="BE26" s="168">
        <v>1090227.5731380442</v>
      </c>
      <c r="BF26" s="168">
        <v>1244856.8551657491</v>
      </c>
      <c r="BG26" s="168">
        <v>1107083.5880324915</v>
      </c>
      <c r="BH26" s="168">
        <v>1061222.1541909911</v>
      </c>
      <c r="BI26" s="168">
        <v>1070545.9829492178</v>
      </c>
      <c r="BJ26" s="168">
        <v>1254337.6680893656</v>
      </c>
      <c r="BK26" s="168">
        <v>1307320.9147047503</v>
      </c>
      <c r="BL26" s="168">
        <v>1371467.9402417501</v>
      </c>
      <c r="BM26" s="168">
        <v>1397257.6062328261</v>
      </c>
      <c r="BN26" s="168">
        <v>1429598.930002894</v>
      </c>
      <c r="BO26" s="168">
        <v>1464166.4249993437</v>
      </c>
      <c r="BP26" s="168">
        <v>1151283.1195119726</v>
      </c>
      <c r="BQ26" s="168">
        <v>1154003.1894440216</v>
      </c>
      <c r="BR26" s="168">
        <v>1233292.3866749797</v>
      </c>
      <c r="BS26" s="168">
        <v>1061144.1089033578</v>
      </c>
      <c r="BT26" s="168">
        <v>1082757.6152831407</v>
      </c>
      <c r="BU26" s="168">
        <v>1101831.9726066822</v>
      </c>
      <c r="BV26" s="168">
        <v>1170490.1258331609</v>
      </c>
      <c r="BW26" s="168">
        <v>1340041.7159403192</v>
      </c>
      <c r="BX26" s="168">
        <v>1401116.4797399039</v>
      </c>
      <c r="BY26" s="168">
        <v>1404580.527448941</v>
      </c>
      <c r="BZ26" s="168">
        <v>1423881.7026463861</v>
      </c>
      <c r="CA26" s="168">
        <v>1477955.6781624062</v>
      </c>
      <c r="CB26" s="168">
        <v>1150481.0944804365</v>
      </c>
      <c r="CC26" s="168">
        <v>1098761.8582380398</v>
      </c>
      <c r="CD26" s="168">
        <v>1291229.6005704643</v>
      </c>
      <c r="CE26" s="168">
        <v>1057700.9506949368</v>
      </c>
      <c r="CF26" s="168">
        <v>1028274.6829603468</v>
      </c>
      <c r="CG26" s="168">
        <v>1176689.6849928589</v>
      </c>
      <c r="CH26" s="168">
        <v>1258932.8366042154</v>
      </c>
      <c r="CI26" s="168">
        <v>1325411.7155332258</v>
      </c>
      <c r="CJ26" s="168">
        <v>1421940.6537261424</v>
      </c>
      <c r="CK26" s="168">
        <v>1441073.4124573357</v>
      </c>
      <c r="CL26" s="168">
        <v>1521195.7408981293</v>
      </c>
      <c r="CM26" s="168">
        <v>1526697.3336581797</v>
      </c>
      <c r="CN26" s="168">
        <v>1236759.6323954361</v>
      </c>
      <c r="CO26" s="168">
        <v>1154445.8301189742</v>
      </c>
    </row>
    <row r="27" spans="1:94" x14ac:dyDescent="0.2">
      <c r="A27" s="118">
        <f t="shared" si="0"/>
        <v>2</v>
      </c>
      <c r="B27" s="198" t="s">
        <v>350</v>
      </c>
      <c r="C27" s="143"/>
      <c r="D27" s="172">
        <f>SUMIFS($AH27:$CO27,$AH$6:$CO$6,1,$AH$23:$CO$23,1)</f>
        <v>918268.89643569943</v>
      </c>
      <c r="E27" s="166" t="s">
        <v>557</v>
      </c>
      <c r="F27" s="183">
        <v>90.88</v>
      </c>
      <c r="G27" s="142" t="s">
        <v>376</v>
      </c>
      <c r="H27" s="174">
        <f>ROUND(D27*F27,2)</f>
        <v>83452277.310000002</v>
      </c>
      <c r="I27" s="162"/>
      <c r="J27" s="185">
        <f>SUMIFS($AH27:$CO27,$AH$6:$CO$6,1,$AH$23:$CO$23,1)</f>
        <v>918268.89643569943</v>
      </c>
      <c r="K27" s="166" t="s">
        <v>557</v>
      </c>
      <c r="L27" s="173">
        <f>ROUND(F27*(1+'Exhibit MJC-2 - Old E-8a'!$V$16)+L25,2)</f>
        <v>107.69</v>
      </c>
      <c r="M27" s="142" t="s">
        <v>376</v>
      </c>
      <c r="N27" s="174">
        <f>ROUND(J27*L27,2)</f>
        <v>98888377.459999993</v>
      </c>
      <c r="Q27" s="1034"/>
      <c r="T27" s="859">
        <f>'MFR E-14B'!G46</f>
        <v>0.19</v>
      </c>
      <c r="U27" s="178" t="s">
        <v>135</v>
      </c>
      <c r="V27" s="179">
        <v>238</v>
      </c>
      <c r="W27" s="180">
        <v>212</v>
      </c>
      <c r="Y27" s="178"/>
      <c r="Z27" s="181"/>
      <c r="AB27" s="182">
        <f>SUM(AH27:AS27)</f>
        <v>5861703.6245576572</v>
      </c>
      <c r="AC27" s="182">
        <f>SUM(AT27:BE27)</f>
        <v>5881721.880669564</v>
      </c>
      <c r="AD27" s="182">
        <f>SUM(BF27:BQ27)</f>
        <v>5870705.838589102</v>
      </c>
      <c r="AE27" s="182">
        <f>SUM(BR27:CC27)</f>
        <v>5870584.6471353546</v>
      </c>
      <c r="AF27" s="182">
        <f>SUM(CD27:CO27)</f>
        <v>6055540.6666690279</v>
      </c>
      <c r="AH27" s="168">
        <v>377723.74317184283</v>
      </c>
      <c r="AI27" s="168">
        <v>270931.40528787987</v>
      </c>
      <c r="AJ27" s="168">
        <v>232607.24294336492</v>
      </c>
      <c r="AK27" s="168">
        <v>283620.74474470172</v>
      </c>
      <c r="AL27" s="168">
        <v>408440.32671771653</v>
      </c>
      <c r="AM27" s="168">
        <v>741827.7094499463</v>
      </c>
      <c r="AN27" s="168">
        <v>851231.78130831919</v>
      </c>
      <c r="AO27" s="168">
        <v>865546.64991835866</v>
      </c>
      <c r="AP27" s="168">
        <v>800452.9911470206</v>
      </c>
      <c r="AQ27" s="168">
        <v>475145.35383805388</v>
      </c>
      <c r="AR27" s="168">
        <v>299953.79961426568</v>
      </c>
      <c r="AS27" s="168">
        <v>254221.87641618701</v>
      </c>
      <c r="AT27" s="168">
        <v>367494.50570391724</v>
      </c>
      <c r="AU27" s="168">
        <v>295523.85417715396</v>
      </c>
      <c r="AV27" s="168">
        <v>224989.02021546566</v>
      </c>
      <c r="AW27" s="168">
        <v>293947.86970456975</v>
      </c>
      <c r="AX27" s="168">
        <v>409638.62191267352</v>
      </c>
      <c r="AY27" s="168">
        <v>705411.71521080402</v>
      </c>
      <c r="AZ27" s="168">
        <v>885582.90763072227</v>
      </c>
      <c r="BA27" s="168">
        <v>849141.86890239862</v>
      </c>
      <c r="BB27" s="168">
        <v>803762.70017212606</v>
      </c>
      <c r="BC27" s="168">
        <v>490409.66975892364</v>
      </c>
      <c r="BD27" s="168">
        <v>301282.96843004605</v>
      </c>
      <c r="BE27" s="168">
        <v>254536.17885076365</v>
      </c>
      <c r="BF27" s="168">
        <v>348428.72619556793</v>
      </c>
      <c r="BG27" s="168">
        <v>300414.25453227188</v>
      </c>
      <c r="BH27" s="168">
        <v>230661.14589511327</v>
      </c>
      <c r="BI27" s="168">
        <v>278504.75333876919</v>
      </c>
      <c r="BJ27" s="168">
        <v>405078.00632537092</v>
      </c>
      <c r="BK27" s="168">
        <v>720603.8431154039</v>
      </c>
      <c r="BL27" s="168">
        <v>885532.2258539598</v>
      </c>
      <c r="BM27" s="168">
        <v>856662.16802426416</v>
      </c>
      <c r="BN27" s="168">
        <v>802248.03577069868</v>
      </c>
      <c r="BO27" s="168">
        <v>476008.52699351974</v>
      </c>
      <c r="BP27" s="168">
        <v>297138.23683630308</v>
      </c>
      <c r="BQ27" s="168">
        <v>269425.91570785973</v>
      </c>
      <c r="BR27" s="168">
        <v>345191.89377692732</v>
      </c>
      <c r="BS27" s="168">
        <v>287948.28129830275</v>
      </c>
      <c r="BT27" s="168">
        <v>235341.96989909542</v>
      </c>
      <c r="BU27" s="168">
        <v>286643.86830560828</v>
      </c>
      <c r="BV27" s="168">
        <v>378000.13398166501</v>
      </c>
      <c r="BW27" s="168">
        <v>738639.76287691959</v>
      </c>
      <c r="BX27" s="168">
        <v>904675.75550182851</v>
      </c>
      <c r="BY27" s="168">
        <v>861151.86952045513</v>
      </c>
      <c r="BZ27" s="168">
        <v>799039.69927816675</v>
      </c>
      <c r="CA27" s="168">
        <v>480491.48874869937</v>
      </c>
      <c r="CB27" s="168">
        <v>296931.23970438098</v>
      </c>
      <c r="CC27" s="168">
        <v>256528.68424330599</v>
      </c>
      <c r="CD27" s="168">
        <v>361408.20776769216</v>
      </c>
      <c r="CE27" s="168">
        <v>287013.95816534245</v>
      </c>
      <c r="CF27" s="168">
        <v>223499.87298124324</v>
      </c>
      <c r="CG27" s="168">
        <v>306118.25712745258</v>
      </c>
      <c r="CH27" s="168">
        <v>406561.97810432565</v>
      </c>
      <c r="CI27" s="168">
        <v>730575.61091579811</v>
      </c>
      <c r="CJ27" s="168">
        <v>918121.55077018403</v>
      </c>
      <c r="CK27" s="168">
        <v>883525.74950457492</v>
      </c>
      <c r="CL27" s="168">
        <v>853649.41841122287</v>
      </c>
      <c r="CM27" s="168">
        <v>496337.6680078496</v>
      </c>
      <c r="CN27" s="168">
        <v>319199.13558367128</v>
      </c>
      <c r="CO27" s="168">
        <v>269529.25932967087</v>
      </c>
    </row>
    <row r="28" spans="1:94" x14ac:dyDescent="0.2">
      <c r="A28" s="118">
        <f t="shared" si="0"/>
        <v>3</v>
      </c>
      <c r="B28" s="199" t="s">
        <v>558</v>
      </c>
      <c r="C28" s="143"/>
      <c r="D28" s="188">
        <f>SUM(D26:D27)</f>
        <v>4424212.5290779611</v>
      </c>
      <c r="E28" s="166"/>
      <c r="F28" s="183"/>
      <c r="G28" s="142"/>
      <c r="H28" s="174"/>
      <c r="I28" s="162"/>
      <c r="J28" s="200">
        <f>SUM(J26:J27)</f>
        <v>4424212.5290779611</v>
      </c>
      <c r="K28" s="166"/>
      <c r="L28" s="183"/>
      <c r="M28" s="142"/>
      <c r="N28" s="174"/>
      <c r="Q28" s="1241"/>
      <c r="T28" s="939"/>
      <c r="U28" s="184"/>
      <c r="V28" s="139"/>
      <c r="W28" s="140"/>
      <c r="Y28" s="184"/>
      <c r="Z28" s="141"/>
      <c r="AB28" s="188">
        <f>+AB26+AB27</f>
        <v>20849699.097777672</v>
      </c>
      <c r="AC28" s="188">
        <f>+AC26+AC27</f>
        <v>20951879.985086907</v>
      </c>
      <c r="AD28" s="188">
        <f>+AD26+AD27</f>
        <v>20883850.212154478</v>
      </c>
      <c r="AE28" s="188">
        <f>+AE26+AE27</f>
        <v>20816919.913093105</v>
      </c>
      <c r="AF28" s="188">
        <f>+AF26+AF27</f>
        <v>21495892.74127927</v>
      </c>
      <c r="AH28" s="188">
        <f t="shared" ref="AH28:CO28" si="3">+AH26+AH27</f>
        <v>1727245.053255823</v>
      </c>
      <c r="AI28" s="188">
        <f t="shared" si="3"/>
        <v>1269365.0939415246</v>
      </c>
      <c r="AJ28" s="188">
        <f t="shared" si="3"/>
        <v>1302782.9696738312</v>
      </c>
      <c r="AK28" s="188">
        <f t="shared" si="3"/>
        <v>1373832.1157448078</v>
      </c>
      <c r="AL28" s="188">
        <f t="shared" si="3"/>
        <v>1673189.5329662692</v>
      </c>
      <c r="AM28" s="188">
        <f t="shared" si="3"/>
        <v>2087653.0043562907</v>
      </c>
      <c r="AN28" s="188">
        <f t="shared" si="3"/>
        <v>2169576.9117223169</v>
      </c>
      <c r="AO28" s="188">
        <f t="shared" si="3"/>
        <v>2277295.2776615568</v>
      </c>
      <c r="AP28" s="188">
        <f t="shared" si="3"/>
        <v>2226853.1674491935</v>
      </c>
      <c r="AQ28" s="188">
        <f t="shared" si="3"/>
        <v>1936656.7231366602</v>
      </c>
      <c r="AR28" s="188">
        <f t="shared" si="3"/>
        <v>1462146.0162949758</v>
      </c>
      <c r="AS28" s="188">
        <f t="shared" si="3"/>
        <v>1343103.2315744257</v>
      </c>
      <c r="AT28" s="188">
        <f t="shared" si="3"/>
        <v>1680469.0691286738</v>
      </c>
      <c r="AU28" s="188">
        <f t="shared" si="3"/>
        <v>1384585.3880281993</v>
      </c>
      <c r="AV28" s="188">
        <f t="shared" si="3"/>
        <v>1260114.9482334766</v>
      </c>
      <c r="AW28" s="188">
        <f t="shared" si="3"/>
        <v>1423855.7342426274</v>
      </c>
      <c r="AX28" s="188">
        <f t="shared" si="3"/>
        <v>1678098.3895273197</v>
      </c>
      <c r="AY28" s="188">
        <f t="shared" si="3"/>
        <v>1985171.0414806558</v>
      </c>
      <c r="AZ28" s="188">
        <f t="shared" si="3"/>
        <v>2257129.3412688216</v>
      </c>
      <c r="BA28" s="188">
        <f t="shared" si="3"/>
        <v>2234133.5019880659</v>
      </c>
      <c r="BB28" s="188">
        <f t="shared" si="3"/>
        <v>2236060.7487905165</v>
      </c>
      <c r="BC28" s="188">
        <f t="shared" si="3"/>
        <v>1998872.9266908886</v>
      </c>
      <c r="BD28" s="188">
        <f t="shared" si="3"/>
        <v>1468625.1437188524</v>
      </c>
      <c r="BE28" s="188">
        <f t="shared" si="3"/>
        <v>1344763.7519888079</v>
      </c>
      <c r="BF28" s="188">
        <f t="shared" si="3"/>
        <v>1593285.5813613171</v>
      </c>
      <c r="BG28" s="188">
        <f t="shared" si="3"/>
        <v>1407497.8425647635</v>
      </c>
      <c r="BH28" s="188">
        <f t="shared" si="3"/>
        <v>1291883.3000861043</v>
      </c>
      <c r="BI28" s="188">
        <f t="shared" si="3"/>
        <v>1349050.7362879869</v>
      </c>
      <c r="BJ28" s="188">
        <f t="shared" si="3"/>
        <v>1659415.6744147365</v>
      </c>
      <c r="BK28" s="188">
        <f t="shared" si="3"/>
        <v>2027924.7578201541</v>
      </c>
      <c r="BL28" s="188">
        <f t="shared" si="3"/>
        <v>2257000.1660957099</v>
      </c>
      <c r="BM28" s="188">
        <f t="shared" si="3"/>
        <v>2253919.7742570904</v>
      </c>
      <c r="BN28" s="188">
        <f t="shared" si="3"/>
        <v>2231846.9657735927</v>
      </c>
      <c r="BO28" s="188">
        <f t="shared" si="3"/>
        <v>1940174.9519928633</v>
      </c>
      <c r="BP28" s="188">
        <f t="shared" si="3"/>
        <v>1448421.3563482757</v>
      </c>
      <c r="BQ28" s="188">
        <f t="shared" si="3"/>
        <v>1423429.1051518812</v>
      </c>
      <c r="BR28" s="188">
        <f t="shared" si="3"/>
        <v>1578484.2804519071</v>
      </c>
      <c r="BS28" s="188">
        <f t="shared" si="3"/>
        <v>1349092.3902016606</v>
      </c>
      <c r="BT28" s="188">
        <f t="shared" si="3"/>
        <v>1318099.585182236</v>
      </c>
      <c r="BU28" s="188">
        <f t="shared" si="3"/>
        <v>1388475.8409122904</v>
      </c>
      <c r="BV28" s="188">
        <f t="shared" si="3"/>
        <v>1548490.2598148258</v>
      </c>
      <c r="BW28" s="188">
        <f t="shared" si="3"/>
        <v>2078681.4788172389</v>
      </c>
      <c r="BX28" s="188">
        <f t="shared" si="3"/>
        <v>2305792.2352417326</v>
      </c>
      <c r="BY28" s="188">
        <f t="shared" si="3"/>
        <v>2265732.3969693962</v>
      </c>
      <c r="BZ28" s="188">
        <f t="shared" si="3"/>
        <v>2222921.4019245529</v>
      </c>
      <c r="CA28" s="188">
        <f t="shared" si="3"/>
        <v>1958447.1669111056</v>
      </c>
      <c r="CB28" s="188">
        <f t="shared" si="3"/>
        <v>1447412.3341848175</v>
      </c>
      <c r="CC28" s="188">
        <f t="shared" si="3"/>
        <v>1355290.5424813458</v>
      </c>
      <c r="CD28" s="188">
        <f t="shared" si="3"/>
        <v>1652637.8083381564</v>
      </c>
      <c r="CE28" s="188">
        <f t="shared" si="3"/>
        <v>1344714.9088602792</v>
      </c>
      <c r="CF28" s="188">
        <f t="shared" si="3"/>
        <v>1251774.5559415901</v>
      </c>
      <c r="CG28" s="188">
        <f t="shared" si="3"/>
        <v>1482807.9421203115</v>
      </c>
      <c r="CH28" s="188">
        <f t="shared" si="3"/>
        <v>1665494.8147085411</v>
      </c>
      <c r="CI28" s="188">
        <f t="shared" si="3"/>
        <v>2055987.326449024</v>
      </c>
      <c r="CJ28" s="188">
        <f t="shared" si="3"/>
        <v>2340062.2044963264</v>
      </c>
      <c r="CK28" s="188">
        <f t="shared" si="3"/>
        <v>2324599.1619619108</v>
      </c>
      <c r="CL28" s="188">
        <f t="shared" si="3"/>
        <v>2374845.1593093523</v>
      </c>
      <c r="CM28" s="188">
        <f t="shared" si="3"/>
        <v>2023035.0016660294</v>
      </c>
      <c r="CN28" s="188">
        <f t="shared" si="3"/>
        <v>1555958.7679791073</v>
      </c>
      <c r="CO28" s="188">
        <f t="shared" si="3"/>
        <v>1423975.089448645</v>
      </c>
    </row>
    <row r="29" spans="1:94" x14ac:dyDescent="0.2">
      <c r="A29" s="118">
        <f t="shared" si="0"/>
        <v>4</v>
      </c>
      <c r="B29" s="100" t="s">
        <v>559</v>
      </c>
      <c r="C29" s="143"/>
      <c r="D29" s="143"/>
      <c r="E29" s="166"/>
      <c r="F29" s="183"/>
      <c r="G29" s="142"/>
      <c r="H29" s="174"/>
      <c r="I29" s="162"/>
      <c r="J29" s="175"/>
      <c r="K29" s="166"/>
      <c r="L29" s="183"/>
      <c r="M29" s="142"/>
      <c r="N29" s="174"/>
      <c r="Q29" s="1241"/>
      <c r="T29" s="860"/>
      <c r="U29" s="184"/>
      <c r="V29" s="139"/>
      <c r="W29" s="140"/>
      <c r="Y29" s="184"/>
      <c r="Z29" s="141"/>
    </row>
    <row r="30" spans="1:94" x14ac:dyDescent="0.2">
      <c r="A30" s="118">
        <f t="shared" si="0"/>
        <v>5</v>
      </c>
      <c r="B30" s="171" t="s">
        <v>149</v>
      </c>
      <c r="I30" s="162"/>
      <c r="L30" s="857">
        <v>0</v>
      </c>
      <c r="Q30" s="1241"/>
      <c r="S30" s="732"/>
      <c r="T30" s="858" t="s">
        <v>556</v>
      </c>
      <c r="U30" s="184"/>
      <c r="V30" s="139"/>
      <c r="W30" s="140"/>
      <c r="Y30" s="184"/>
      <c r="Z30" s="141"/>
    </row>
    <row r="31" spans="1:94" x14ac:dyDescent="0.2">
      <c r="A31" s="118">
        <f t="shared" si="0"/>
        <v>6</v>
      </c>
      <c r="B31" s="198" t="s">
        <v>349</v>
      </c>
      <c r="C31" s="143"/>
      <c r="D31" s="172">
        <f>SUMIFS($AH31:$CO31,AH$6:CO$6,1,AH$23:CO$23,2)</f>
        <v>11507200.740923112</v>
      </c>
      <c r="E31" s="166" t="s">
        <v>557</v>
      </c>
      <c r="F31" s="183">
        <v>68.299300000000002</v>
      </c>
      <c r="G31" s="142" t="s">
        <v>376</v>
      </c>
      <c r="H31" s="174">
        <f>ROUND(D31*F31,2)</f>
        <v>785933755.55999994</v>
      </c>
      <c r="I31" s="162"/>
      <c r="J31" s="185">
        <f>SUMIFS($AH31:$CO31,$AH$6:$CO$6,1,$AH$23:$CO$23,2)</f>
        <v>11507200.740923112</v>
      </c>
      <c r="K31" s="166" t="s">
        <v>557</v>
      </c>
      <c r="L31" s="173">
        <f>ROUND(F31*(1+'Exhibit MJC-2 - Old E-8a'!$V$16)+L30,2)</f>
        <v>80.930000000000007</v>
      </c>
      <c r="M31" s="142" t="s">
        <v>376</v>
      </c>
      <c r="N31" s="174">
        <f>ROUND(J31*L31,2)</f>
        <v>931277755.96000004</v>
      </c>
      <c r="Q31" s="1034"/>
      <c r="S31" s="182"/>
      <c r="T31" s="859">
        <f>'MFR E-14B'!G47</f>
        <v>-4.2299999999999997E-2</v>
      </c>
      <c r="U31" s="178" t="s">
        <v>135</v>
      </c>
      <c r="V31" s="179">
        <v>264</v>
      </c>
      <c r="W31" s="180">
        <v>186</v>
      </c>
      <c r="Y31" s="178"/>
      <c r="Z31" s="181"/>
      <c r="AB31" s="182">
        <f>SUM(AH31:AS31)</f>
        <v>14987995.473220017</v>
      </c>
      <c r="AC31" s="182">
        <f>SUM(AT31:BE31)</f>
        <v>15070158.104417343</v>
      </c>
      <c r="AD31" s="182">
        <f>SUM(BF31:BQ31)</f>
        <v>15013144.373565374</v>
      </c>
      <c r="AE31" s="182">
        <f>SUM(BR31:CC31)</f>
        <v>14946335.265957752</v>
      </c>
      <c r="AF31" s="182">
        <f>SUM(CD31:CO31)</f>
        <v>15440352.074610243</v>
      </c>
      <c r="AH31" s="168">
        <v>1349521.3100839802</v>
      </c>
      <c r="AI31" s="168">
        <v>998433.68865364487</v>
      </c>
      <c r="AJ31" s="168">
        <v>1070175.7267304664</v>
      </c>
      <c r="AK31" s="168">
        <v>1090211.371000106</v>
      </c>
      <c r="AL31" s="168">
        <v>1264749.2062485528</v>
      </c>
      <c r="AM31" s="168">
        <v>1345825.2949063445</v>
      </c>
      <c r="AN31" s="168">
        <v>1318345.1304139977</v>
      </c>
      <c r="AO31" s="168">
        <v>1411748.6277431981</v>
      </c>
      <c r="AP31" s="168">
        <v>1426400.1763021729</v>
      </c>
      <c r="AQ31" s="168">
        <v>1461511.3692986062</v>
      </c>
      <c r="AR31" s="168">
        <v>1162192.2166807102</v>
      </c>
      <c r="AS31" s="168">
        <v>1088881.3551582387</v>
      </c>
      <c r="AT31" s="168">
        <v>1312974.5634247565</v>
      </c>
      <c r="AU31" s="168">
        <v>1089061.5338510454</v>
      </c>
      <c r="AV31" s="168">
        <v>1035125.9280180109</v>
      </c>
      <c r="AW31" s="168">
        <v>1129907.8645380577</v>
      </c>
      <c r="AX31" s="168">
        <v>1268459.7676146461</v>
      </c>
      <c r="AY31" s="168">
        <v>1279759.3262698518</v>
      </c>
      <c r="AZ31" s="168">
        <v>1371546.4336380993</v>
      </c>
      <c r="BA31" s="168">
        <v>1384991.6330856672</v>
      </c>
      <c r="BB31" s="168">
        <v>1432298.0486183902</v>
      </c>
      <c r="BC31" s="168">
        <v>1508463.256931965</v>
      </c>
      <c r="BD31" s="168">
        <v>1167342.1752888064</v>
      </c>
      <c r="BE31" s="168">
        <v>1090227.5731380442</v>
      </c>
      <c r="BF31" s="168">
        <v>1244856.8551657491</v>
      </c>
      <c r="BG31" s="168">
        <v>1107083.5880324915</v>
      </c>
      <c r="BH31" s="168">
        <v>1061222.1541909911</v>
      </c>
      <c r="BI31" s="168">
        <v>1070545.9829492178</v>
      </c>
      <c r="BJ31" s="168">
        <v>1254337.6680893656</v>
      </c>
      <c r="BK31" s="168">
        <v>1307320.9147047503</v>
      </c>
      <c r="BL31" s="168">
        <v>1371467.9402417501</v>
      </c>
      <c r="BM31" s="168">
        <v>1397257.6062328261</v>
      </c>
      <c r="BN31" s="168">
        <v>1429598.930002894</v>
      </c>
      <c r="BO31" s="168">
        <v>1464166.4249993437</v>
      </c>
      <c r="BP31" s="168">
        <v>1151283.1195119726</v>
      </c>
      <c r="BQ31" s="168">
        <v>1154003.1894440216</v>
      </c>
      <c r="BR31" s="168">
        <v>1233292.3866749797</v>
      </c>
      <c r="BS31" s="168">
        <v>1061144.1089033578</v>
      </c>
      <c r="BT31" s="168">
        <v>1082757.6152831407</v>
      </c>
      <c r="BU31" s="168">
        <v>1101831.9726066822</v>
      </c>
      <c r="BV31" s="168">
        <v>1170490.1258331609</v>
      </c>
      <c r="BW31" s="168">
        <v>1340041.7159403192</v>
      </c>
      <c r="BX31" s="168">
        <v>1401116.4797399039</v>
      </c>
      <c r="BY31" s="168">
        <v>1404580.527448941</v>
      </c>
      <c r="BZ31" s="168">
        <v>1423881.7026463861</v>
      </c>
      <c r="CA31" s="168">
        <v>1477955.6781624062</v>
      </c>
      <c r="CB31" s="168">
        <v>1150481.0944804365</v>
      </c>
      <c r="CC31" s="168">
        <v>1098761.8582380398</v>
      </c>
      <c r="CD31" s="168">
        <v>1291229.6005704643</v>
      </c>
      <c r="CE31" s="168">
        <v>1057700.9506949368</v>
      </c>
      <c r="CF31" s="168">
        <v>1028274.6829603468</v>
      </c>
      <c r="CG31" s="168">
        <v>1176689.6849928589</v>
      </c>
      <c r="CH31" s="168">
        <v>1258932.8366042154</v>
      </c>
      <c r="CI31" s="168">
        <v>1325411.7155332258</v>
      </c>
      <c r="CJ31" s="168">
        <v>1421940.6537261424</v>
      </c>
      <c r="CK31" s="168">
        <v>1441073.4124573357</v>
      </c>
      <c r="CL31" s="168">
        <v>1521195.7408981293</v>
      </c>
      <c r="CM31" s="168">
        <v>1526697.3336581797</v>
      </c>
      <c r="CN31" s="168">
        <v>1236759.6323954361</v>
      </c>
      <c r="CO31" s="168">
        <v>1154445.8301189742</v>
      </c>
    </row>
    <row r="32" spans="1:94" x14ac:dyDescent="0.2">
      <c r="A32" s="118">
        <f t="shared" si="0"/>
        <v>7</v>
      </c>
      <c r="B32" s="198" t="s">
        <v>350</v>
      </c>
      <c r="C32" s="143"/>
      <c r="D32" s="172">
        <f>SUMIFS($AH32:$CO32,AH$6:CO$6,1,AH$23:CO$23,2)</f>
        <v>4952436.9421534026</v>
      </c>
      <c r="E32" s="166" t="s">
        <v>557</v>
      </c>
      <c r="F32" s="183">
        <v>77.301500000000004</v>
      </c>
      <c r="G32" s="142" t="s">
        <v>376</v>
      </c>
      <c r="H32" s="174">
        <f>ROUND(D32*F32,2)</f>
        <v>382830804.27999997</v>
      </c>
      <c r="I32" s="162"/>
      <c r="J32" s="185">
        <f>SUMIFS($AH32:$CO32,$AH$6:$CO$6,1,$AH$23:$CO$23,2)</f>
        <v>4952436.9421534026</v>
      </c>
      <c r="K32" s="166" t="s">
        <v>557</v>
      </c>
      <c r="L32" s="173">
        <f>ROUND(F32*(1+'Exhibit MJC-2 - Old E-8a'!$V$16)+L30,2)</f>
        <v>91.6</v>
      </c>
      <c r="M32" s="142" t="s">
        <v>376</v>
      </c>
      <c r="N32" s="174">
        <f>ROUND(J32*L32,2)</f>
        <v>453643223.89999998</v>
      </c>
      <c r="Q32" s="1034"/>
      <c r="S32" s="182"/>
      <c r="T32" s="859">
        <f>'MFR E-14B'!G48</f>
        <v>-6.7799999999999999E-2</v>
      </c>
      <c r="U32" s="178" t="s">
        <v>135</v>
      </c>
      <c r="V32" s="179">
        <v>264</v>
      </c>
      <c r="W32" s="180">
        <v>186</v>
      </c>
      <c r="Y32" s="178"/>
      <c r="Z32" s="181"/>
      <c r="AB32" s="182">
        <f>SUM(AH32:AS32)</f>
        <v>5861703.6245576572</v>
      </c>
      <c r="AC32" s="182">
        <f>SUM(AT32:BE32)</f>
        <v>5881721.880669564</v>
      </c>
      <c r="AD32" s="182">
        <f>SUM(BF32:BQ32)</f>
        <v>5870705.838589102</v>
      </c>
      <c r="AE32" s="182">
        <f>SUM(BR32:CC32)</f>
        <v>5870584.6471353546</v>
      </c>
      <c r="AF32" s="182">
        <f>SUM(CD32:CO32)</f>
        <v>6055540.6666690279</v>
      </c>
      <c r="AH32" s="168">
        <v>377723.74317184283</v>
      </c>
      <c r="AI32" s="168">
        <v>270931.40528787987</v>
      </c>
      <c r="AJ32" s="168">
        <v>232607.24294336492</v>
      </c>
      <c r="AK32" s="168">
        <v>283620.74474470172</v>
      </c>
      <c r="AL32" s="168">
        <v>408440.32671771653</v>
      </c>
      <c r="AM32" s="168">
        <v>741827.7094499463</v>
      </c>
      <c r="AN32" s="168">
        <v>851231.78130831919</v>
      </c>
      <c r="AO32" s="168">
        <v>865546.64991835866</v>
      </c>
      <c r="AP32" s="168">
        <v>800452.9911470206</v>
      </c>
      <c r="AQ32" s="168">
        <v>475145.35383805388</v>
      </c>
      <c r="AR32" s="168">
        <v>299953.79961426568</v>
      </c>
      <c r="AS32" s="168">
        <v>254221.87641618701</v>
      </c>
      <c r="AT32" s="168">
        <v>367494.50570391724</v>
      </c>
      <c r="AU32" s="168">
        <v>295523.85417715396</v>
      </c>
      <c r="AV32" s="168">
        <v>224989.02021546566</v>
      </c>
      <c r="AW32" s="168">
        <v>293947.86970456975</v>
      </c>
      <c r="AX32" s="168">
        <v>409638.62191267352</v>
      </c>
      <c r="AY32" s="168">
        <v>705411.71521080402</v>
      </c>
      <c r="AZ32" s="168">
        <v>885582.90763072227</v>
      </c>
      <c r="BA32" s="168">
        <v>849141.86890239862</v>
      </c>
      <c r="BB32" s="168">
        <v>803762.70017212606</v>
      </c>
      <c r="BC32" s="168">
        <v>490409.66975892364</v>
      </c>
      <c r="BD32" s="168">
        <v>301282.96843004605</v>
      </c>
      <c r="BE32" s="168">
        <v>254536.17885076365</v>
      </c>
      <c r="BF32" s="168">
        <v>348428.72619556793</v>
      </c>
      <c r="BG32" s="168">
        <v>300414.25453227188</v>
      </c>
      <c r="BH32" s="168">
        <v>230661.14589511327</v>
      </c>
      <c r="BI32" s="168">
        <v>278504.75333876919</v>
      </c>
      <c r="BJ32" s="168">
        <v>405078.00632537092</v>
      </c>
      <c r="BK32" s="168">
        <v>720603.8431154039</v>
      </c>
      <c r="BL32" s="168">
        <v>885532.2258539598</v>
      </c>
      <c r="BM32" s="168">
        <v>856662.16802426416</v>
      </c>
      <c r="BN32" s="168">
        <v>802248.03577069868</v>
      </c>
      <c r="BO32" s="168">
        <v>476008.52699351974</v>
      </c>
      <c r="BP32" s="168">
        <v>297138.23683630308</v>
      </c>
      <c r="BQ32" s="168">
        <v>269425.91570785973</v>
      </c>
      <c r="BR32" s="168">
        <v>345191.89377692732</v>
      </c>
      <c r="BS32" s="168">
        <v>287948.28129830275</v>
      </c>
      <c r="BT32" s="168">
        <v>235341.96989909542</v>
      </c>
      <c r="BU32" s="168">
        <v>286643.86830560828</v>
      </c>
      <c r="BV32" s="168">
        <v>378000.13398166501</v>
      </c>
      <c r="BW32" s="168">
        <v>738639.76287691959</v>
      </c>
      <c r="BX32" s="168">
        <v>904675.75550182851</v>
      </c>
      <c r="BY32" s="168">
        <v>861151.86952045513</v>
      </c>
      <c r="BZ32" s="168">
        <v>799039.69927816675</v>
      </c>
      <c r="CA32" s="168">
        <v>480491.48874869937</v>
      </c>
      <c r="CB32" s="168">
        <v>296931.23970438098</v>
      </c>
      <c r="CC32" s="168">
        <v>256528.68424330599</v>
      </c>
      <c r="CD32" s="168">
        <v>361408.20776769216</v>
      </c>
      <c r="CE32" s="168">
        <v>287013.95816534245</v>
      </c>
      <c r="CF32" s="168">
        <v>223499.87298124324</v>
      </c>
      <c r="CG32" s="168">
        <v>306118.25712745258</v>
      </c>
      <c r="CH32" s="168">
        <v>406561.97810432565</v>
      </c>
      <c r="CI32" s="168">
        <v>730575.61091579811</v>
      </c>
      <c r="CJ32" s="168">
        <v>918121.55077018403</v>
      </c>
      <c r="CK32" s="168">
        <v>883525.74950457492</v>
      </c>
      <c r="CL32" s="168">
        <v>853649.41841122287</v>
      </c>
      <c r="CM32" s="168">
        <v>496337.6680078496</v>
      </c>
      <c r="CN32" s="168">
        <v>319199.13558367128</v>
      </c>
      <c r="CO32" s="168">
        <v>269529.25932967087</v>
      </c>
    </row>
    <row r="33" spans="1:93" x14ac:dyDescent="0.2">
      <c r="A33" s="118">
        <f t="shared" si="0"/>
        <v>8</v>
      </c>
      <c r="B33" s="199" t="s">
        <v>558</v>
      </c>
      <c r="C33" s="143"/>
      <c r="D33" s="188">
        <f>SUM(D31:D32)</f>
        <v>16459637.683076516</v>
      </c>
      <c r="E33" s="166"/>
      <c r="F33" s="183"/>
      <c r="G33" s="142"/>
      <c r="H33" s="174"/>
      <c r="I33" s="162"/>
      <c r="J33" s="200">
        <f>SUM(J31:J32)</f>
        <v>16459637.683076516</v>
      </c>
      <c r="K33" s="166"/>
      <c r="L33" s="183"/>
      <c r="M33" s="142"/>
      <c r="N33" s="174"/>
      <c r="S33" s="182"/>
      <c r="T33" s="860"/>
      <c r="U33" s="184"/>
      <c r="V33" s="139"/>
      <c r="W33" s="140"/>
      <c r="Y33" s="184"/>
      <c r="Z33" s="141"/>
      <c r="AB33" s="188">
        <f>+AB31+AB32</f>
        <v>20849699.097777672</v>
      </c>
      <c r="AC33" s="188">
        <f>+AC31+AC32</f>
        <v>20951879.985086907</v>
      </c>
      <c r="AD33" s="188">
        <f>+AD31+AD32</f>
        <v>20883850.212154478</v>
      </c>
      <c r="AE33" s="188">
        <f>+AE31+AE32</f>
        <v>20816919.913093105</v>
      </c>
      <c r="AF33" s="188">
        <f>+AF31+AF32</f>
        <v>21495892.74127927</v>
      </c>
      <c r="AH33" s="188">
        <f t="shared" ref="AH33:CO33" si="4">+AH31+AH32</f>
        <v>1727245.053255823</v>
      </c>
      <c r="AI33" s="188">
        <f t="shared" si="4"/>
        <v>1269365.0939415246</v>
      </c>
      <c r="AJ33" s="188">
        <f t="shared" si="4"/>
        <v>1302782.9696738312</v>
      </c>
      <c r="AK33" s="188">
        <f t="shared" si="4"/>
        <v>1373832.1157448078</v>
      </c>
      <c r="AL33" s="188">
        <f t="shared" si="4"/>
        <v>1673189.5329662692</v>
      </c>
      <c r="AM33" s="188">
        <f t="shared" si="4"/>
        <v>2087653.0043562907</v>
      </c>
      <c r="AN33" s="188">
        <f t="shared" si="4"/>
        <v>2169576.9117223169</v>
      </c>
      <c r="AO33" s="188">
        <f t="shared" si="4"/>
        <v>2277295.2776615568</v>
      </c>
      <c r="AP33" s="188">
        <f t="shared" si="4"/>
        <v>2226853.1674491935</v>
      </c>
      <c r="AQ33" s="188">
        <f t="shared" si="4"/>
        <v>1936656.7231366602</v>
      </c>
      <c r="AR33" s="188">
        <f t="shared" si="4"/>
        <v>1462146.0162949758</v>
      </c>
      <c r="AS33" s="188">
        <f t="shared" si="4"/>
        <v>1343103.2315744257</v>
      </c>
      <c r="AT33" s="188">
        <f t="shared" si="4"/>
        <v>1680469.0691286738</v>
      </c>
      <c r="AU33" s="188">
        <f t="shared" si="4"/>
        <v>1384585.3880281993</v>
      </c>
      <c r="AV33" s="188">
        <f t="shared" si="4"/>
        <v>1260114.9482334766</v>
      </c>
      <c r="AW33" s="188">
        <f t="shared" si="4"/>
        <v>1423855.7342426274</v>
      </c>
      <c r="AX33" s="188">
        <f t="shared" si="4"/>
        <v>1678098.3895273197</v>
      </c>
      <c r="AY33" s="188">
        <f t="shared" si="4"/>
        <v>1985171.0414806558</v>
      </c>
      <c r="AZ33" s="188">
        <f t="shared" si="4"/>
        <v>2257129.3412688216</v>
      </c>
      <c r="BA33" s="188">
        <f t="shared" si="4"/>
        <v>2234133.5019880659</v>
      </c>
      <c r="BB33" s="188">
        <f t="shared" si="4"/>
        <v>2236060.7487905165</v>
      </c>
      <c r="BC33" s="188">
        <f t="shared" si="4"/>
        <v>1998872.9266908886</v>
      </c>
      <c r="BD33" s="188">
        <f t="shared" si="4"/>
        <v>1468625.1437188524</v>
      </c>
      <c r="BE33" s="188">
        <f t="shared" si="4"/>
        <v>1344763.7519888079</v>
      </c>
      <c r="BF33" s="188">
        <f t="shared" si="4"/>
        <v>1593285.5813613171</v>
      </c>
      <c r="BG33" s="188">
        <f t="shared" si="4"/>
        <v>1407497.8425647635</v>
      </c>
      <c r="BH33" s="188">
        <f t="shared" si="4"/>
        <v>1291883.3000861043</v>
      </c>
      <c r="BI33" s="188">
        <f t="shared" si="4"/>
        <v>1349050.7362879869</v>
      </c>
      <c r="BJ33" s="188">
        <f t="shared" si="4"/>
        <v>1659415.6744147365</v>
      </c>
      <c r="BK33" s="188">
        <f t="shared" si="4"/>
        <v>2027924.7578201541</v>
      </c>
      <c r="BL33" s="188">
        <f t="shared" si="4"/>
        <v>2257000.1660957099</v>
      </c>
      <c r="BM33" s="188">
        <f t="shared" si="4"/>
        <v>2253919.7742570904</v>
      </c>
      <c r="BN33" s="188">
        <f t="shared" si="4"/>
        <v>2231846.9657735927</v>
      </c>
      <c r="BO33" s="188">
        <f t="shared" si="4"/>
        <v>1940174.9519928633</v>
      </c>
      <c r="BP33" s="188">
        <f t="shared" si="4"/>
        <v>1448421.3563482757</v>
      </c>
      <c r="BQ33" s="188">
        <f t="shared" si="4"/>
        <v>1423429.1051518812</v>
      </c>
      <c r="BR33" s="188">
        <f t="shared" si="4"/>
        <v>1578484.2804519071</v>
      </c>
      <c r="BS33" s="188">
        <f t="shared" si="4"/>
        <v>1349092.3902016606</v>
      </c>
      <c r="BT33" s="188">
        <f t="shared" si="4"/>
        <v>1318099.585182236</v>
      </c>
      <c r="BU33" s="188">
        <f t="shared" si="4"/>
        <v>1388475.8409122904</v>
      </c>
      <c r="BV33" s="188">
        <f t="shared" si="4"/>
        <v>1548490.2598148258</v>
      </c>
      <c r="BW33" s="188">
        <f t="shared" si="4"/>
        <v>2078681.4788172389</v>
      </c>
      <c r="BX33" s="188">
        <f t="shared" si="4"/>
        <v>2305792.2352417326</v>
      </c>
      <c r="BY33" s="188">
        <f t="shared" si="4"/>
        <v>2265732.3969693962</v>
      </c>
      <c r="BZ33" s="188">
        <f t="shared" si="4"/>
        <v>2222921.4019245529</v>
      </c>
      <c r="CA33" s="188">
        <f t="shared" si="4"/>
        <v>1958447.1669111056</v>
      </c>
      <c r="CB33" s="188">
        <f t="shared" si="4"/>
        <v>1447412.3341848175</v>
      </c>
      <c r="CC33" s="188">
        <f t="shared" si="4"/>
        <v>1355290.5424813458</v>
      </c>
      <c r="CD33" s="188">
        <f t="shared" si="4"/>
        <v>1652637.8083381564</v>
      </c>
      <c r="CE33" s="188">
        <f t="shared" si="4"/>
        <v>1344714.9088602792</v>
      </c>
      <c r="CF33" s="188">
        <f t="shared" si="4"/>
        <v>1251774.5559415901</v>
      </c>
      <c r="CG33" s="188">
        <f t="shared" si="4"/>
        <v>1482807.9421203115</v>
      </c>
      <c r="CH33" s="188">
        <f t="shared" si="4"/>
        <v>1665494.8147085411</v>
      </c>
      <c r="CI33" s="188">
        <f t="shared" si="4"/>
        <v>2055987.326449024</v>
      </c>
      <c r="CJ33" s="188">
        <f t="shared" si="4"/>
        <v>2340062.2044963264</v>
      </c>
      <c r="CK33" s="188">
        <f t="shared" si="4"/>
        <v>2324599.1619619108</v>
      </c>
      <c r="CL33" s="188">
        <f t="shared" si="4"/>
        <v>2374845.1593093523</v>
      </c>
      <c r="CM33" s="188">
        <f t="shared" si="4"/>
        <v>2023035.0016660294</v>
      </c>
      <c r="CN33" s="188">
        <f t="shared" si="4"/>
        <v>1555958.7679791073</v>
      </c>
      <c r="CO33" s="188">
        <f t="shared" si="4"/>
        <v>1423975.089448645</v>
      </c>
    </row>
    <row r="34" spans="1:93" x14ac:dyDescent="0.2">
      <c r="A34" s="118">
        <f t="shared" si="0"/>
        <v>9</v>
      </c>
      <c r="B34" s="171"/>
      <c r="C34" s="143"/>
      <c r="E34" s="166"/>
      <c r="F34" s="183"/>
      <c r="G34" s="142"/>
      <c r="H34" s="1165"/>
      <c r="I34" s="162"/>
      <c r="J34" s="1156"/>
      <c r="K34" s="202"/>
      <c r="L34" s="183"/>
      <c r="N34" s="1165"/>
      <c r="P34" s="1166"/>
      <c r="U34" s="184"/>
      <c r="V34" s="139"/>
      <c r="W34" s="140"/>
      <c r="Y34" s="184"/>
      <c r="Z34" s="141"/>
      <c r="AH34" s="177"/>
      <c r="AI34" s="177"/>
      <c r="AJ34" s="177"/>
      <c r="AK34" s="177"/>
      <c r="AL34" s="177"/>
      <c r="AM34" s="177"/>
      <c r="AN34" s="177"/>
      <c r="AO34" s="177"/>
      <c r="AP34" s="177"/>
      <c r="AQ34" s="177"/>
      <c r="AR34" s="177"/>
      <c r="AS34" s="177"/>
      <c r="AT34" s="177"/>
      <c r="AU34" s="177"/>
      <c r="AV34" s="177"/>
      <c r="AW34" s="177"/>
      <c r="AX34" s="177"/>
      <c r="AY34" s="177"/>
      <c r="AZ34" s="177"/>
      <c r="BA34" s="177"/>
      <c r="BB34" s="177"/>
      <c r="BC34" s="177"/>
      <c r="BD34" s="177"/>
      <c r="BE34" s="177"/>
      <c r="BF34" s="177"/>
      <c r="BG34" s="177"/>
      <c r="BH34" s="177"/>
      <c r="BI34" s="177"/>
      <c r="BJ34" s="177"/>
      <c r="BK34" s="177"/>
      <c r="BL34" s="177"/>
      <c r="BM34" s="177"/>
      <c r="BN34" s="177"/>
      <c r="BO34" s="177"/>
      <c r="BP34" s="177"/>
      <c r="BQ34" s="177"/>
      <c r="BR34" s="177"/>
      <c r="BS34" s="177"/>
      <c r="BT34" s="177"/>
      <c r="BU34" s="177"/>
      <c r="BV34" s="177"/>
      <c r="BW34" s="177"/>
      <c r="BX34" s="177"/>
      <c r="BY34" s="177"/>
      <c r="BZ34" s="177"/>
      <c r="CA34" s="177"/>
      <c r="CB34" s="177"/>
      <c r="CC34" s="177"/>
      <c r="CD34" s="177"/>
      <c r="CE34" s="177"/>
      <c r="CF34" s="177"/>
      <c r="CG34" s="177"/>
      <c r="CH34" s="177"/>
      <c r="CI34" s="177"/>
      <c r="CJ34" s="177"/>
      <c r="CK34" s="177"/>
      <c r="CL34" s="177"/>
      <c r="CM34" s="177"/>
      <c r="CN34" s="177"/>
      <c r="CO34" s="177"/>
    </row>
    <row r="35" spans="1:93" x14ac:dyDescent="0.2">
      <c r="A35" s="118">
        <f t="shared" si="0"/>
        <v>10</v>
      </c>
      <c r="B35" s="102" t="s">
        <v>548</v>
      </c>
      <c r="C35" s="143"/>
      <c r="D35" s="143"/>
      <c r="E35" s="166"/>
      <c r="F35" s="183"/>
      <c r="G35" s="142"/>
      <c r="H35" s="174"/>
      <c r="I35" s="162"/>
      <c r="J35" s="175"/>
      <c r="L35" s="183"/>
      <c r="N35" s="203"/>
      <c r="U35" s="184"/>
      <c r="V35" s="139"/>
      <c r="W35" s="140"/>
      <c r="Y35" s="184"/>
      <c r="Z35" s="141"/>
    </row>
    <row r="36" spans="1:93" x14ac:dyDescent="0.2">
      <c r="A36" s="118">
        <f t="shared" si="0"/>
        <v>11</v>
      </c>
      <c r="B36" s="171" t="s">
        <v>149</v>
      </c>
      <c r="C36" s="143"/>
      <c r="F36" s="197"/>
      <c r="I36" s="162"/>
      <c r="J36" s="182"/>
      <c r="L36" s="857">
        <v>0</v>
      </c>
      <c r="N36" s="174"/>
      <c r="T36" s="858" t="s">
        <v>560</v>
      </c>
      <c r="U36" s="184"/>
      <c r="V36" s="139"/>
      <c r="W36" s="140"/>
      <c r="Y36" s="184"/>
      <c r="Z36" s="141"/>
    </row>
    <row r="37" spans="1:93" x14ac:dyDescent="0.2">
      <c r="A37" s="118">
        <f t="shared" si="0"/>
        <v>12</v>
      </c>
      <c r="B37" s="199" t="s">
        <v>561</v>
      </c>
      <c r="C37" s="143"/>
      <c r="D37" s="172">
        <f>SUMIF($AH$6:$CP$6,1,$AH37:$CP37)</f>
        <v>332.2643275590969</v>
      </c>
      <c r="E37" s="166" t="s">
        <v>557</v>
      </c>
      <c r="F37" s="183">
        <v>91.38</v>
      </c>
      <c r="G37" s="142" t="s">
        <v>376</v>
      </c>
      <c r="H37" s="174">
        <f>ROUND(D37*F37,2)</f>
        <v>30362.31</v>
      </c>
      <c r="I37" s="162"/>
      <c r="J37" s="172">
        <f>D37+(D40*'TOU Split'!C20)</f>
        <v>332.2643275590969</v>
      </c>
      <c r="K37" s="166" t="s">
        <v>557</v>
      </c>
      <c r="L37" s="173">
        <f>ROUND(F37*(1+'Exhibit MJC-2 - Old E-8a'!$V$16)+L36,2)</f>
        <v>108.29</v>
      </c>
      <c r="M37" s="142" t="s">
        <v>376</v>
      </c>
      <c r="N37" s="174">
        <f>ROUND(J37*L37,2)</f>
        <v>35980.9</v>
      </c>
      <c r="Q37" s="1034"/>
      <c r="S37" s="947"/>
      <c r="T37" s="859">
        <f>'MFR E-14C'!Z45</f>
        <v>1.35</v>
      </c>
      <c r="U37" s="184" t="s">
        <v>550</v>
      </c>
      <c r="V37" s="179">
        <v>240</v>
      </c>
      <c r="W37" s="180">
        <v>214</v>
      </c>
      <c r="Y37" s="184"/>
      <c r="Z37" s="181"/>
      <c r="AB37" s="182">
        <f>SUM(AH37:AS37)</f>
        <v>329.56395031231091</v>
      </c>
      <c r="AC37" s="182">
        <f>SUM(AT37:BE37)</f>
        <v>331.45503091364225</v>
      </c>
      <c r="AD37" s="182">
        <f>SUM(BF37:BQ37)</f>
        <v>332.2643275590969</v>
      </c>
      <c r="AE37" s="182">
        <f>SUM(BR37:CC37)</f>
        <v>329.67553653305612</v>
      </c>
      <c r="AF37" s="182">
        <f>SUM(CD37:CO37)</f>
        <v>345.42013753226672</v>
      </c>
      <c r="AH37" s="168">
        <v>8.7910793188577649</v>
      </c>
      <c r="AI37" s="168">
        <v>6.7997837346381225</v>
      </c>
      <c r="AJ37" s="168">
        <v>5.5068248458420364</v>
      </c>
      <c r="AK37" s="168">
        <v>5.4847387898621038</v>
      </c>
      <c r="AL37" s="168">
        <v>12.999467131971569</v>
      </c>
      <c r="AM37" s="168">
        <v>16.265641298964432</v>
      </c>
      <c r="AN37" s="168">
        <v>17.293272977303079</v>
      </c>
      <c r="AO37" s="168">
        <v>25.214685320186945</v>
      </c>
      <c r="AP37" s="168">
        <v>104.62302972042311</v>
      </c>
      <c r="AQ37" s="168">
        <v>43.186462776032108</v>
      </c>
      <c r="AR37" s="168">
        <v>34.385797012781907</v>
      </c>
      <c r="AS37" s="168">
        <v>49.013167385447744</v>
      </c>
      <c r="AT37" s="168">
        <v>8.5530057543080904</v>
      </c>
      <c r="AU37" s="168">
        <v>7.4170002355252054</v>
      </c>
      <c r="AV37" s="168">
        <v>5.3264683888878199</v>
      </c>
      <c r="AW37" s="168">
        <v>5.6844476754237956</v>
      </c>
      <c r="AX37" s="168">
        <v>13.037605381263511</v>
      </c>
      <c r="AY37" s="168">
        <v>15.46716815986014</v>
      </c>
      <c r="AZ37" s="168">
        <v>17.991136259214514</v>
      </c>
      <c r="BA37" s="168">
        <v>24.736789193960792</v>
      </c>
      <c r="BB37" s="168">
        <v>105.05562450054047</v>
      </c>
      <c r="BC37" s="168">
        <v>44.57385256316433</v>
      </c>
      <c r="BD37" s="168">
        <v>34.538168908566931</v>
      </c>
      <c r="BE37" s="168">
        <v>49.07376389292665</v>
      </c>
      <c r="BF37" s="168">
        <v>8.1092719860088085</v>
      </c>
      <c r="BG37" s="168">
        <v>7.5397385528319978</v>
      </c>
      <c r="BH37" s="168">
        <v>5.4607522668366553</v>
      </c>
      <c r="BI37" s="168">
        <v>5.385804290067397</v>
      </c>
      <c r="BJ37" s="168">
        <v>12.892454257462578</v>
      </c>
      <c r="BK37" s="168">
        <v>15.800277451837706</v>
      </c>
      <c r="BL37" s="168">
        <v>17.990106629189214</v>
      </c>
      <c r="BM37" s="168">
        <v>24.955866901545249</v>
      </c>
      <c r="BN37" s="168">
        <v>104.8576506276964</v>
      </c>
      <c r="BO37" s="168">
        <v>43.264917495302079</v>
      </c>
      <c r="BP37" s="168">
        <v>34.063029405622842</v>
      </c>
      <c r="BQ37" s="168">
        <v>51.944457694695998</v>
      </c>
      <c r="BR37" s="168">
        <v>8.0339384888471681</v>
      </c>
      <c r="BS37" s="168">
        <v>7.2268699802768568</v>
      </c>
      <c r="BT37" s="168">
        <v>5.5715677238188759</v>
      </c>
      <c r="BU37" s="168">
        <v>5.5432008148313106</v>
      </c>
      <c r="BV37" s="168">
        <v>12.030644371145934</v>
      </c>
      <c r="BW37" s="168">
        <v>16.195740977398437</v>
      </c>
      <c r="BX37" s="168">
        <v>18.37901866374796</v>
      </c>
      <c r="BY37" s="168">
        <v>25.086658708571132</v>
      </c>
      <c r="BZ37" s="168">
        <v>104.43830572184469</v>
      </c>
      <c r="CA37" s="168">
        <v>43.672378621466073</v>
      </c>
      <c r="CB37" s="168">
        <v>34.039299880043728</v>
      </c>
      <c r="CC37" s="168">
        <v>49.457912581063979</v>
      </c>
      <c r="CD37" s="168">
        <v>8.4113542725498629</v>
      </c>
      <c r="CE37" s="168">
        <v>7.2034205199396588</v>
      </c>
      <c r="CF37" s="168">
        <v>5.2912137988554306</v>
      </c>
      <c r="CG37" s="168">
        <v>5.9198020957995716</v>
      </c>
      <c r="CH37" s="168">
        <v>12.939684761169984</v>
      </c>
      <c r="CI37" s="168">
        <v>16.018922827430437</v>
      </c>
      <c r="CJ37" s="168">
        <v>18.652177882045969</v>
      </c>
      <c r="CK37" s="168">
        <v>25.738443731648076</v>
      </c>
      <c r="CL37" s="168">
        <v>111.5760568840891</v>
      </c>
      <c r="CM37" s="168">
        <v>45.112654581632306</v>
      </c>
      <c r="CN37" s="168">
        <v>36.592024161555472</v>
      </c>
      <c r="CO37" s="168">
        <v>51.964382015550889</v>
      </c>
    </row>
    <row r="38" spans="1:93" x14ac:dyDescent="0.2">
      <c r="A38" s="118">
        <f t="shared" si="0"/>
        <v>13</v>
      </c>
      <c r="B38" s="199" t="s">
        <v>562</v>
      </c>
      <c r="C38" s="143"/>
      <c r="D38" s="172">
        <f>SUMIF($AH$6:$CP$6,1,$AH38:$CP38)</f>
        <v>2273.3661046706898</v>
      </c>
      <c r="E38" s="166" t="s">
        <v>557</v>
      </c>
      <c r="F38" s="183">
        <v>75.84</v>
      </c>
      <c r="G38" s="142" t="s">
        <v>376</v>
      </c>
      <c r="H38" s="174">
        <f>ROUND(D38*F38,2)</f>
        <v>172412.09</v>
      </c>
      <c r="I38" s="162"/>
      <c r="J38" s="172">
        <f>D38+(D40*'TOU Split'!C21)</f>
        <v>2253.4803276164957</v>
      </c>
      <c r="K38" s="166" t="s">
        <v>557</v>
      </c>
      <c r="L38" s="173">
        <f>ROUND(F38*(1+'Exhibit MJC-2 - Old E-8a'!$V$16)+L36,2)</f>
        <v>89.87</v>
      </c>
      <c r="M38" s="142" t="s">
        <v>376</v>
      </c>
      <c r="N38" s="174">
        <f>ROUND(J38*L38,2)</f>
        <v>202520.28</v>
      </c>
      <c r="Q38" s="1034"/>
      <c r="S38" s="1114"/>
      <c r="T38" s="859">
        <f>'MFR E-14C'!Z46</f>
        <v>1</v>
      </c>
      <c r="U38" s="184" t="s">
        <v>550</v>
      </c>
      <c r="V38" s="179">
        <v>240</v>
      </c>
      <c r="W38" s="180">
        <v>214</v>
      </c>
      <c r="Y38" s="184"/>
      <c r="Z38" s="181"/>
      <c r="AB38" s="182">
        <f>SUM(AH38:AS38)</f>
        <v>2254.3443625580367</v>
      </c>
      <c r="AC38" s="182">
        <f>SUM(AT38:BE38)</f>
        <v>2269.8839919461816</v>
      </c>
      <c r="AD38" s="182">
        <f>SUM(BF38:BQ38)</f>
        <v>2273.3661046706898</v>
      </c>
      <c r="AE38" s="182">
        <f>SUM(BR38:CC38)</f>
        <v>2267.4604522431864</v>
      </c>
      <c r="AF38" s="182">
        <f>SUM(CD38:CO38)</f>
        <v>2356.6889767937359</v>
      </c>
      <c r="AH38" s="168">
        <v>46.970737268564157</v>
      </c>
      <c r="AI38" s="168">
        <v>37.963567029387974</v>
      </c>
      <c r="AJ38" s="168">
        <v>48.862648246959886</v>
      </c>
      <c r="AK38" s="168">
        <v>54.908889899221975</v>
      </c>
      <c r="AL38" s="168">
        <v>74.519419723203711</v>
      </c>
      <c r="AM38" s="168">
        <v>129.38124623598088</v>
      </c>
      <c r="AN38" s="168">
        <v>293.91882830341001</v>
      </c>
      <c r="AO38" s="168">
        <v>340.69882253211739</v>
      </c>
      <c r="AP38" s="168">
        <v>329.39180059893937</v>
      </c>
      <c r="AQ38" s="168">
        <v>334.78568437405335</v>
      </c>
      <c r="AR38" s="168">
        <v>276.22643978621863</v>
      </c>
      <c r="AS38" s="168">
        <v>286.71627855997917</v>
      </c>
      <c r="AT38" s="168">
        <v>45.69871020050374</v>
      </c>
      <c r="AU38" s="168">
        <v>41.409520741667045</v>
      </c>
      <c r="AV38" s="168">
        <v>47.26232603553602</v>
      </c>
      <c r="AW38" s="168">
        <v>56.908218149725407</v>
      </c>
      <c r="AX38" s="168">
        <v>74.738047162131906</v>
      </c>
      <c r="AY38" s="168">
        <v>123.02997806742449</v>
      </c>
      <c r="AZ38" s="168">
        <v>305.77980791117932</v>
      </c>
      <c r="BA38" s="168">
        <v>334.24152808523576</v>
      </c>
      <c r="BB38" s="168">
        <v>330.75376816892231</v>
      </c>
      <c r="BC38" s="168">
        <v>345.54086573232854</v>
      </c>
      <c r="BD38" s="168">
        <v>277.45046685415383</v>
      </c>
      <c r="BE38" s="168">
        <v>287.07075483737322</v>
      </c>
      <c r="BF38" s="168">
        <v>43.327840652862847</v>
      </c>
      <c r="BG38" s="168">
        <v>42.094775525935376</v>
      </c>
      <c r="BH38" s="168">
        <v>48.453841305611462</v>
      </c>
      <c r="BI38" s="168">
        <v>53.91843551942484</v>
      </c>
      <c r="BJ38" s="168">
        <v>73.905968630911673</v>
      </c>
      <c r="BK38" s="168">
        <v>125.6796181607165</v>
      </c>
      <c r="BL38" s="168">
        <v>305.76230817870999</v>
      </c>
      <c r="BM38" s="168">
        <v>337.20168864521327</v>
      </c>
      <c r="BN38" s="168">
        <v>330.13047355948567</v>
      </c>
      <c r="BO38" s="168">
        <v>335.39387303306398</v>
      </c>
      <c r="BP38" s="168">
        <v>273.63359754467564</v>
      </c>
      <c r="BQ38" s="168">
        <v>303.86368391407848</v>
      </c>
      <c r="BR38" s="168">
        <v>42.925333773518553</v>
      </c>
      <c r="BS38" s="168">
        <v>40.348013056846618</v>
      </c>
      <c r="BT38" s="168">
        <v>49.437118756125756</v>
      </c>
      <c r="BU38" s="168">
        <v>55.494165700916163</v>
      </c>
      <c r="BV38" s="168">
        <v>68.965645155491188</v>
      </c>
      <c r="BW38" s="168">
        <v>128.82524044744306</v>
      </c>
      <c r="BX38" s="168">
        <v>312.37231021017215</v>
      </c>
      <c r="BY38" s="168">
        <v>338.96893713888727</v>
      </c>
      <c r="BZ38" s="168">
        <v>328.81022146986828</v>
      </c>
      <c r="CA38" s="168">
        <v>338.55255154503374</v>
      </c>
      <c r="CB38" s="168">
        <v>273.44297458583884</v>
      </c>
      <c r="CC38" s="168">
        <v>289.31794040304493</v>
      </c>
      <c r="CD38" s="168">
        <v>44.941866325930093</v>
      </c>
      <c r="CE38" s="168">
        <v>40.217093428509123</v>
      </c>
      <c r="CF38" s="168">
        <v>46.949508272112126</v>
      </c>
      <c r="CG38" s="168">
        <v>59.264401452309549</v>
      </c>
      <c r="CH38" s="168">
        <v>74.176717400363472</v>
      </c>
      <c r="CI38" s="168">
        <v>127.41878175457508</v>
      </c>
      <c r="CJ38" s="168">
        <v>317.01496157453789</v>
      </c>
      <c r="CK38" s="168">
        <v>347.77580452932034</v>
      </c>
      <c r="CL38" s="168">
        <v>351.28248894139523</v>
      </c>
      <c r="CM38" s="168">
        <v>349.71771169052624</v>
      </c>
      <c r="CN38" s="168">
        <v>293.94940460331691</v>
      </c>
      <c r="CO38" s="168">
        <v>303.98023682083965</v>
      </c>
    </row>
    <row r="39" spans="1:93" x14ac:dyDescent="0.2">
      <c r="A39" s="118">
        <f t="shared" si="0"/>
        <v>14</v>
      </c>
      <c r="B39" s="199" t="s">
        <v>563</v>
      </c>
      <c r="C39" s="143"/>
      <c r="D39" s="172">
        <f>SUMIF($AH$6:$CP$6,1,$AH39:$CP39)</f>
        <v>705.78501803724464</v>
      </c>
      <c r="E39" s="166" t="s">
        <v>557</v>
      </c>
      <c r="F39" s="183">
        <v>43.449999999999996</v>
      </c>
      <c r="G39" s="142" t="s">
        <v>376</v>
      </c>
      <c r="H39" s="174">
        <f>ROUND(D39*F39,2)</f>
        <v>30666.36</v>
      </c>
      <c r="I39" s="162"/>
      <c r="J39" s="172">
        <f>D39+(D40*'TOU Split'!C22)</f>
        <v>725.67079509143878</v>
      </c>
      <c r="K39" s="166" t="s">
        <v>557</v>
      </c>
      <c r="L39" s="173">
        <f>ROUND(F39*(1+'Exhibit MJC-2 - Old E-8a'!$V$16)+L36,2)</f>
        <v>51.49</v>
      </c>
      <c r="M39" s="142" t="s">
        <v>376</v>
      </c>
      <c r="N39" s="174">
        <f>ROUND(J39*L39,2)</f>
        <v>37364.79</v>
      </c>
      <c r="Q39" s="1034"/>
      <c r="S39" s="947"/>
      <c r="T39" s="859">
        <f>'MFR E-14C'!Z47</f>
        <v>0.60666231539083626</v>
      </c>
      <c r="U39" s="184" t="s">
        <v>550</v>
      </c>
      <c r="V39" s="179">
        <v>240</v>
      </c>
      <c r="W39" s="180">
        <v>214</v>
      </c>
      <c r="Y39" s="184"/>
      <c r="Z39" s="181"/>
      <c r="AB39" s="182">
        <f>SUM(AH39:AS39)</f>
        <v>703.24552862451878</v>
      </c>
      <c r="AC39" s="182">
        <f>SUM(AT39:BE39)</f>
        <v>707.27577493598665</v>
      </c>
      <c r="AD39" s="182">
        <f>SUM(BF39:BQ39)</f>
        <v>705.78501803724464</v>
      </c>
      <c r="AE39" s="182">
        <f>SUM(BR39:CC39)</f>
        <v>703.57704753763858</v>
      </c>
      <c r="AF39" s="182">
        <f>SUM(CD39:CO39)</f>
        <v>738.09255496968854</v>
      </c>
      <c r="AH39" s="168">
        <v>0</v>
      </c>
      <c r="AI39" s="168">
        <v>0</v>
      </c>
      <c r="AJ39" s="168">
        <v>2.3532491333139478</v>
      </c>
      <c r="AK39" s="168">
        <v>8.5437125190332264</v>
      </c>
      <c r="AL39" s="168">
        <v>35.605723038687557</v>
      </c>
      <c r="AM39" s="168">
        <v>41.790472036308486</v>
      </c>
      <c r="AN39" s="168">
        <v>47.12237815604977</v>
      </c>
      <c r="AO39" s="168">
        <v>71.73655542027474</v>
      </c>
      <c r="AP39" s="168">
        <v>233.08716794383511</v>
      </c>
      <c r="AQ39" s="168">
        <v>117.05313033151228</v>
      </c>
      <c r="AR39" s="168">
        <v>92.851643578424628</v>
      </c>
      <c r="AS39" s="168">
        <v>53.101496467079045</v>
      </c>
      <c r="AT39" s="168">
        <v>0</v>
      </c>
      <c r="AU39" s="168">
        <v>0</v>
      </c>
      <c r="AV39" s="168">
        <v>2.2761768297821678</v>
      </c>
      <c r="AW39" s="168">
        <v>8.8548039622373054</v>
      </c>
      <c r="AX39" s="168">
        <v>35.710184239110887</v>
      </c>
      <c r="AY39" s="168">
        <v>39.738996242753039</v>
      </c>
      <c r="AZ39" s="168">
        <v>49.023983335972218</v>
      </c>
      <c r="BA39" s="168">
        <v>70.376926239548467</v>
      </c>
      <c r="BB39" s="168">
        <v>234.0509356002899</v>
      </c>
      <c r="BC39" s="168">
        <v>120.8135290105151</v>
      </c>
      <c r="BD39" s="168">
        <v>93.263091972467691</v>
      </c>
      <c r="BE39" s="168">
        <v>53.167147503309856</v>
      </c>
      <c r="BF39" s="168">
        <v>0</v>
      </c>
      <c r="BG39" s="168">
        <v>0</v>
      </c>
      <c r="BH39" s="168">
        <v>2.3335607902761604</v>
      </c>
      <c r="BI39" s="168">
        <v>8.3895998152481877</v>
      </c>
      <c r="BJ39" s="168">
        <v>35.312613272521084</v>
      </c>
      <c r="BK39" s="168">
        <v>40.594836740865418</v>
      </c>
      <c r="BL39" s="168">
        <v>49.021177700770792</v>
      </c>
      <c r="BM39" s="168">
        <v>71.000209057157036</v>
      </c>
      <c r="BN39" s="168">
        <v>233.60987430172676</v>
      </c>
      <c r="BO39" s="168">
        <v>117.26577498656205</v>
      </c>
      <c r="BP39" s="168">
        <v>91.980077250982688</v>
      </c>
      <c r="BQ39" s="168">
        <v>56.277294121134446</v>
      </c>
      <c r="BR39" s="168">
        <v>0</v>
      </c>
      <c r="BS39" s="168">
        <v>0</v>
      </c>
      <c r="BT39" s="168">
        <v>2.3809159151260268</v>
      </c>
      <c r="BU39" s="168">
        <v>8.6347802532962845</v>
      </c>
      <c r="BV39" s="168">
        <v>32.952103890661583</v>
      </c>
      <c r="BW39" s="168">
        <v>41.610880750601318</v>
      </c>
      <c r="BX39" s="168">
        <v>50.080922723356686</v>
      </c>
      <c r="BY39" s="168">
        <v>71.37231577171984</v>
      </c>
      <c r="BZ39" s="168">
        <v>232.67562572607522</v>
      </c>
      <c r="CA39" s="168">
        <v>118.37016273309379</v>
      </c>
      <c r="CB39" s="168">
        <v>91.916000636718451</v>
      </c>
      <c r="CC39" s="168">
        <v>53.583339136989366</v>
      </c>
      <c r="CD39" s="168">
        <v>0</v>
      </c>
      <c r="CE39" s="168">
        <v>0</v>
      </c>
      <c r="CF39" s="168">
        <v>2.2611113726881946</v>
      </c>
      <c r="CG39" s="168">
        <v>9.2214213317811478</v>
      </c>
      <c r="CH39" s="168">
        <v>35.441978285479777</v>
      </c>
      <c r="CI39" s="168">
        <v>41.15659101090197</v>
      </c>
      <c r="CJ39" s="168">
        <v>50.825253307760448</v>
      </c>
      <c r="CK39" s="168">
        <v>73.226664213365083</v>
      </c>
      <c r="CL39" s="168">
        <v>248.57765234814121</v>
      </c>
      <c r="CM39" s="168">
        <v>122.27390475876035</v>
      </c>
      <c r="CN39" s="168">
        <v>98.809097953986097</v>
      </c>
      <c r="CO39" s="168">
        <v>56.298880386824329</v>
      </c>
    </row>
    <row r="40" spans="1:93" x14ac:dyDescent="0.2">
      <c r="A40" s="118">
        <f t="shared" si="0"/>
        <v>15</v>
      </c>
      <c r="B40" s="199" t="s">
        <v>558</v>
      </c>
      <c r="C40" s="143"/>
      <c r="D40" s="188">
        <f>SUM(D37:D39)</f>
        <v>3311.4154502670312</v>
      </c>
      <c r="E40" s="166"/>
      <c r="F40" s="183"/>
      <c r="G40" s="142"/>
      <c r="H40" s="1165"/>
      <c r="I40" s="162"/>
      <c r="J40" s="188">
        <f>SUM(J37:J39)</f>
        <v>3311.4154502670312</v>
      </c>
      <c r="K40" s="166"/>
      <c r="L40" s="183"/>
      <c r="M40" s="142"/>
      <c r="N40" s="1165"/>
      <c r="P40" s="1253"/>
      <c r="T40" s="176"/>
      <c r="U40" s="184"/>
      <c r="V40" s="139"/>
      <c r="W40" s="140"/>
      <c r="Y40" s="184"/>
      <c r="Z40" s="141"/>
      <c r="AB40" s="188">
        <f>SUM(AB37:AB39)</f>
        <v>3287.1538414948664</v>
      </c>
      <c r="AC40" s="188">
        <f>SUM(AC37:AC39)</f>
        <v>3308.6147977958103</v>
      </c>
      <c r="AD40" s="188">
        <f>SUM(AD37:AD39)</f>
        <v>3311.4154502670312</v>
      </c>
      <c r="AE40" s="188">
        <f>SUM(AE37:AE39)</f>
        <v>3300.7130363138808</v>
      </c>
      <c r="AF40" s="188">
        <f>SUM(AF37:AF39)</f>
        <v>3440.2016692956913</v>
      </c>
      <c r="AH40" s="188">
        <f t="shared" ref="AH40:CO40" si="5">SUM(AH37:AH39)</f>
        <v>55.761816587421919</v>
      </c>
      <c r="AI40" s="188">
        <f t="shared" si="5"/>
        <v>44.7633507640261</v>
      </c>
      <c r="AJ40" s="188">
        <f t="shared" si="5"/>
        <v>56.72272222611587</v>
      </c>
      <c r="AK40" s="188">
        <f t="shared" si="5"/>
        <v>68.937341208117303</v>
      </c>
      <c r="AL40" s="188">
        <f t="shared" si="5"/>
        <v>123.12460989386284</v>
      </c>
      <c r="AM40" s="188">
        <f t="shared" si="5"/>
        <v>187.43735957125381</v>
      </c>
      <c r="AN40" s="188">
        <f t="shared" si="5"/>
        <v>358.33447943676288</v>
      </c>
      <c r="AO40" s="188">
        <f t="shared" si="5"/>
        <v>437.65006327257908</v>
      </c>
      <c r="AP40" s="188">
        <f t="shared" si="5"/>
        <v>667.10199826319763</v>
      </c>
      <c r="AQ40" s="188">
        <f t="shared" si="5"/>
        <v>495.02527748159775</v>
      </c>
      <c r="AR40" s="188">
        <f t="shared" si="5"/>
        <v>403.46388037742514</v>
      </c>
      <c r="AS40" s="188">
        <f t="shared" si="5"/>
        <v>388.83094241250592</v>
      </c>
      <c r="AT40" s="188">
        <f t="shared" si="5"/>
        <v>54.251715954811829</v>
      </c>
      <c r="AU40" s="188">
        <f t="shared" si="5"/>
        <v>48.826520977192253</v>
      </c>
      <c r="AV40" s="188">
        <f t="shared" si="5"/>
        <v>54.864971254206004</v>
      </c>
      <c r="AW40" s="188">
        <f t="shared" si="5"/>
        <v>71.44746978738651</v>
      </c>
      <c r="AX40" s="188">
        <f t="shared" si="5"/>
        <v>123.4858367825063</v>
      </c>
      <c r="AY40" s="188">
        <f t="shared" si="5"/>
        <v>178.23614247003769</v>
      </c>
      <c r="AZ40" s="188">
        <f t="shared" si="5"/>
        <v>372.79492750636604</v>
      </c>
      <c r="BA40" s="188">
        <f t="shared" si="5"/>
        <v>429.35524351874506</v>
      </c>
      <c r="BB40" s="188">
        <f t="shared" si="5"/>
        <v>669.8603282697527</v>
      </c>
      <c r="BC40" s="188">
        <f t="shared" si="5"/>
        <v>510.92824730600796</v>
      </c>
      <c r="BD40" s="188">
        <f t="shared" si="5"/>
        <v>405.25172773518847</v>
      </c>
      <c r="BE40" s="188">
        <f t="shared" si="5"/>
        <v>389.31166623360974</v>
      </c>
      <c r="BF40" s="188">
        <f t="shared" si="5"/>
        <v>51.437112638871653</v>
      </c>
      <c r="BG40" s="188">
        <f t="shared" si="5"/>
        <v>49.634514078767374</v>
      </c>
      <c r="BH40" s="188">
        <f t="shared" si="5"/>
        <v>56.248154362724279</v>
      </c>
      <c r="BI40" s="188">
        <f t="shared" si="5"/>
        <v>67.69383962474042</v>
      </c>
      <c r="BJ40" s="188">
        <f t="shared" si="5"/>
        <v>122.11103616089534</v>
      </c>
      <c r="BK40" s="188">
        <f t="shared" si="5"/>
        <v>182.07473235341962</v>
      </c>
      <c r="BL40" s="188">
        <f t="shared" si="5"/>
        <v>372.77359250866999</v>
      </c>
      <c r="BM40" s="188">
        <f t="shared" si="5"/>
        <v>433.15776460391555</v>
      </c>
      <c r="BN40" s="188">
        <f t="shared" si="5"/>
        <v>668.59799848890884</v>
      </c>
      <c r="BO40" s="188">
        <f t="shared" si="5"/>
        <v>495.92456551492813</v>
      </c>
      <c r="BP40" s="188">
        <f t="shared" si="5"/>
        <v>399.67670420128115</v>
      </c>
      <c r="BQ40" s="188">
        <f t="shared" si="5"/>
        <v>412.08543572990891</v>
      </c>
      <c r="BR40" s="188">
        <f t="shared" si="5"/>
        <v>50.959272262365722</v>
      </c>
      <c r="BS40" s="188">
        <f t="shared" si="5"/>
        <v>47.574883037123477</v>
      </c>
      <c r="BT40" s="188">
        <f t="shared" si="5"/>
        <v>57.389602395070654</v>
      </c>
      <c r="BU40" s="188">
        <f t="shared" si="5"/>
        <v>69.672146769043763</v>
      </c>
      <c r="BV40" s="188">
        <f t="shared" si="5"/>
        <v>113.94839341729872</v>
      </c>
      <c r="BW40" s="188">
        <f t="shared" si="5"/>
        <v>186.63186217544282</v>
      </c>
      <c r="BX40" s="188">
        <f t="shared" si="5"/>
        <v>380.83225159727681</v>
      </c>
      <c r="BY40" s="188">
        <f t="shared" si="5"/>
        <v>435.42791161917825</v>
      </c>
      <c r="BZ40" s="188">
        <f t="shared" si="5"/>
        <v>665.92415291778821</v>
      </c>
      <c r="CA40" s="188">
        <f t="shared" si="5"/>
        <v>500.59509289959362</v>
      </c>
      <c r="CB40" s="188">
        <f t="shared" si="5"/>
        <v>399.39827510260102</v>
      </c>
      <c r="CC40" s="188">
        <f t="shared" si="5"/>
        <v>392.35919212109826</v>
      </c>
      <c r="CD40" s="188">
        <f t="shared" si="5"/>
        <v>53.353220598479957</v>
      </c>
      <c r="CE40" s="188">
        <f t="shared" si="5"/>
        <v>47.420513948448786</v>
      </c>
      <c r="CF40" s="188">
        <f t="shared" si="5"/>
        <v>54.501833443655755</v>
      </c>
      <c r="CG40" s="188">
        <f t="shared" si="5"/>
        <v>74.405624879890269</v>
      </c>
      <c r="CH40" s="188">
        <f t="shared" si="5"/>
        <v>122.55838044701323</v>
      </c>
      <c r="CI40" s="188">
        <f t="shared" si="5"/>
        <v>184.59429559290749</v>
      </c>
      <c r="CJ40" s="188">
        <f t="shared" si="5"/>
        <v>386.49239276434434</v>
      </c>
      <c r="CK40" s="188">
        <f t="shared" si="5"/>
        <v>446.74091247433353</v>
      </c>
      <c r="CL40" s="188">
        <f t="shared" si="5"/>
        <v>711.4361981736256</v>
      </c>
      <c r="CM40" s="188">
        <f t="shared" si="5"/>
        <v>517.10427103091888</v>
      </c>
      <c r="CN40" s="188">
        <f t="shared" si="5"/>
        <v>429.35052671885848</v>
      </c>
      <c r="CO40" s="188">
        <f t="shared" si="5"/>
        <v>412.24349922321488</v>
      </c>
    </row>
    <row r="41" spans="1:93" x14ac:dyDescent="0.2">
      <c r="A41" s="118">
        <f t="shared" si="0"/>
        <v>16</v>
      </c>
      <c r="B41" s="199"/>
      <c r="C41" s="143"/>
      <c r="D41" s="168"/>
      <c r="E41" s="166"/>
      <c r="F41" s="183"/>
      <c r="G41" s="142"/>
      <c r="H41" s="187"/>
      <c r="I41" s="162"/>
      <c r="J41" s="168"/>
      <c r="K41" s="166"/>
      <c r="L41" s="183"/>
      <c r="M41" s="142"/>
      <c r="N41" s="174"/>
      <c r="P41" s="227"/>
      <c r="U41" s="184"/>
      <c r="V41" s="139"/>
      <c r="W41" s="140"/>
      <c r="Y41" s="184"/>
      <c r="Z41" s="141"/>
      <c r="AH41" s="168"/>
      <c r="AI41" s="168"/>
      <c r="AJ41" s="168"/>
      <c r="AK41" s="168"/>
      <c r="AL41" s="168"/>
      <c r="AM41" s="168"/>
      <c r="AN41" s="168"/>
      <c r="AO41" s="168"/>
      <c r="AP41" s="168"/>
      <c r="AQ41" s="168"/>
      <c r="AR41" s="168"/>
      <c r="AS41" s="168"/>
      <c r="AT41" s="168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  <c r="BL41" s="168"/>
      <c r="BM41" s="168"/>
      <c r="BN41" s="168"/>
      <c r="BO41" s="168"/>
      <c r="BP41" s="168"/>
      <c r="BQ41" s="168"/>
      <c r="BR41" s="168"/>
      <c r="BS41" s="168"/>
      <c r="BT41" s="168"/>
      <c r="BU41" s="168"/>
      <c r="BV41" s="168"/>
      <c r="BW41" s="168"/>
      <c r="BX41" s="168"/>
      <c r="BY41" s="168"/>
      <c r="BZ41" s="168"/>
      <c r="CA41" s="168"/>
      <c r="CB41" s="168"/>
      <c r="CC41" s="168"/>
      <c r="CD41" s="168"/>
      <c r="CE41" s="168"/>
      <c r="CF41" s="168"/>
      <c r="CG41" s="168"/>
      <c r="CH41" s="168"/>
      <c r="CI41" s="168"/>
      <c r="CJ41" s="168"/>
      <c r="CK41" s="168"/>
      <c r="CL41" s="168"/>
      <c r="CM41" s="168"/>
      <c r="CN41" s="168"/>
      <c r="CO41" s="168"/>
    </row>
    <row r="42" spans="1:93" x14ac:dyDescent="0.2">
      <c r="A42" s="118">
        <f t="shared" si="0"/>
        <v>17</v>
      </c>
      <c r="B42" s="199"/>
      <c r="C42" s="143" t="s">
        <v>375</v>
      </c>
      <c r="D42" s="204">
        <f>+D28+D33+D40</f>
        <v>20887161.627604745</v>
      </c>
      <c r="E42" s="166" t="s">
        <v>564</v>
      </c>
      <c r="F42" s="205">
        <v>73.254852922563614</v>
      </c>
      <c r="G42" s="142"/>
      <c r="H42" s="206">
        <f>SUM(H26:H41)</f>
        <v>1530085954.1799996</v>
      </c>
      <c r="I42" s="162"/>
      <c r="J42" s="204">
        <f>+J28+J33+J40</f>
        <v>20887161.627604745</v>
      </c>
      <c r="K42" s="166" t="s">
        <v>564</v>
      </c>
      <c r="L42" s="205">
        <f>N42/J42</f>
        <v>86.803702968612342</v>
      </c>
      <c r="M42" s="142"/>
      <c r="N42" s="206">
        <f>SUM(N26:N41)-N40-N34</f>
        <v>1813082973.78</v>
      </c>
      <c r="P42" s="1261"/>
      <c r="Q42" s="1034"/>
      <c r="T42" s="176"/>
      <c r="U42" s="184"/>
      <c r="V42" s="139"/>
      <c r="W42" s="140"/>
      <c r="Y42" s="192" t="s">
        <v>135</v>
      </c>
      <c r="Z42" s="141" t="s">
        <v>141</v>
      </c>
      <c r="AB42" s="204">
        <f>+AB28+AB40</f>
        <v>20852986.251619168</v>
      </c>
      <c r="AC42" s="204">
        <f>+AC28+AC40</f>
        <v>20955188.599884704</v>
      </c>
      <c r="AD42" s="204">
        <f>+AD28+AD40</f>
        <v>20887161.627604745</v>
      </c>
      <c r="AE42" s="204">
        <f>+AE28+AE40</f>
        <v>20820220.626129419</v>
      </c>
      <c r="AF42" s="204">
        <f>+AF28+AF40</f>
        <v>21499332.942948565</v>
      </c>
      <c r="AH42" s="204">
        <f t="shared" ref="AH42:CO42" si="6">+AH28+AH40</f>
        <v>1727300.8150724105</v>
      </c>
      <c r="AI42" s="204">
        <f t="shared" si="6"/>
        <v>1269409.8572922887</v>
      </c>
      <c r="AJ42" s="204">
        <f t="shared" si="6"/>
        <v>1302839.6923960573</v>
      </c>
      <c r="AK42" s="204">
        <f t="shared" si="6"/>
        <v>1373901.0530860159</v>
      </c>
      <c r="AL42" s="204">
        <f t="shared" si="6"/>
        <v>1673312.6575761631</v>
      </c>
      <c r="AM42" s="204">
        <f t="shared" si="6"/>
        <v>2087840.4417158619</v>
      </c>
      <c r="AN42" s="204">
        <f t="shared" si="6"/>
        <v>2169935.2462017536</v>
      </c>
      <c r="AO42" s="204">
        <f t="shared" si="6"/>
        <v>2277732.9277248294</v>
      </c>
      <c r="AP42" s="204">
        <f t="shared" si="6"/>
        <v>2227520.2694474566</v>
      </c>
      <c r="AQ42" s="204">
        <f t="shared" si="6"/>
        <v>1937151.7484141418</v>
      </c>
      <c r="AR42" s="204">
        <f t="shared" si="6"/>
        <v>1462549.4801753531</v>
      </c>
      <c r="AS42" s="204">
        <f t="shared" si="6"/>
        <v>1343492.0625168383</v>
      </c>
      <c r="AT42" s="204">
        <f t="shared" si="6"/>
        <v>1680523.3208446286</v>
      </c>
      <c r="AU42" s="204">
        <f t="shared" si="6"/>
        <v>1384634.2145491764</v>
      </c>
      <c r="AV42" s="204">
        <f t="shared" si="6"/>
        <v>1260169.8132047309</v>
      </c>
      <c r="AW42" s="204">
        <f t="shared" si="6"/>
        <v>1423927.1817124148</v>
      </c>
      <c r="AX42" s="204">
        <f t="shared" si="6"/>
        <v>1678221.8753641022</v>
      </c>
      <c r="AY42" s="204">
        <f t="shared" si="6"/>
        <v>1985349.2776231258</v>
      </c>
      <c r="AZ42" s="204">
        <f t="shared" si="6"/>
        <v>2257502.1361963279</v>
      </c>
      <c r="BA42" s="204">
        <f t="shared" si="6"/>
        <v>2234562.8572315848</v>
      </c>
      <c r="BB42" s="204">
        <f t="shared" si="6"/>
        <v>2236730.6091187862</v>
      </c>
      <c r="BC42" s="204">
        <f t="shared" si="6"/>
        <v>1999383.8549381946</v>
      </c>
      <c r="BD42" s="204">
        <f t="shared" si="6"/>
        <v>1469030.3954465876</v>
      </c>
      <c r="BE42" s="204">
        <f t="shared" si="6"/>
        <v>1345153.0636550416</v>
      </c>
      <c r="BF42" s="204">
        <f t="shared" si="6"/>
        <v>1593337.018473956</v>
      </c>
      <c r="BG42" s="204">
        <f t="shared" si="6"/>
        <v>1407547.4770788422</v>
      </c>
      <c r="BH42" s="204">
        <f t="shared" si="6"/>
        <v>1291939.548240467</v>
      </c>
      <c r="BI42" s="204">
        <f t="shared" si="6"/>
        <v>1349118.4301276116</v>
      </c>
      <c r="BJ42" s="204">
        <f t="shared" si="6"/>
        <v>1659537.7854508974</v>
      </c>
      <c r="BK42" s="204">
        <f t="shared" si="6"/>
        <v>2028106.8325525075</v>
      </c>
      <c r="BL42" s="204">
        <f t="shared" si="6"/>
        <v>2257372.9396882188</v>
      </c>
      <c r="BM42" s="204">
        <f t="shared" si="6"/>
        <v>2254352.9320216943</v>
      </c>
      <c r="BN42" s="204">
        <f t="shared" si="6"/>
        <v>2232515.5637720814</v>
      </c>
      <c r="BO42" s="204">
        <f t="shared" si="6"/>
        <v>1940670.8765583783</v>
      </c>
      <c r="BP42" s="204">
        <f t="shared" si="6"/>
        <v>1448821.0330524771</v>
      </c>
      <c r="BQ42" s="204">
        <f t="shared" si="6"/>
        <v>1423841.1905876112</v>
      </c>
      <c r="BR42" s="204">
        <f t="shared" si="6"/>
        <v>1578535.2397241695</v>
      </c>
      <c r="BS42" s="204">
        <f t="shared" si="6"/>
        <v>1349139.9650846976</v>
      </c>
      <c r="BT42" s="204">
        <f t="shared" si="6"/>
        <v>1318156.974784631</v>
      </c>
      <c r="BU42" s="204">
        <f t="shared" si="6"/>
        <v>1388545.5130590594</v>
      </c>
      <c r="BV42" s="204">
        <f t="shared" si="6"/>
        <v>1548604.2082082431</v>
      </c>
      <c r="BW42" s="204">
        <f t="shared" si="6"/>
        <v>2078868.1106794144</v>
      </c>
      <c r="BX42" s="204">
        <f t="shared" si="6"/>
        <v>2306173.0674933298</v>
      </c>
      <c r="BY42" s="204">
        <f t="shared" si="6"/>
        <v>2266167.8248810153</v>
      </c>
      <c r="BZ42" s="204">
        <f t="shared" si="6"/>
        <v>2223587.3260774706</v>
      </c>
      <c r="CA42" s="204">
        <f t="shared" si="6"/>
        <v>1958947.7620040053</v>
      </c>
      <c r="CB42" s="204">
        <f t="shared" si="6"/>
        <v>1447811.73245992</v>
      </c>
      <c r="CC42" s="204">
        <f t="shared" si="6"/>
        <v>1355682.9016734669</v>
      </c>
      <c r="CD42" s="204">
        <f t="shared" si="6"/>
        <v>1652691.161558755</v>
      </c>
      <c r="CE42" s="204">
        <f t="shared" si="6"/>
        <v>1344762.3293742277</v>
      </c>
      <c r="CF42" s="204">
        <f t="shared" si="6"/>
        <v>1251829.0577750339</v>
      </c>
      <c r="CG42" s="204">
        <f t="shared" si="6"/>
        <v>1482882.3477451915</v>
      </c>
      <c r="CH42" s="204">
        <f t="shared" si="6"/>
        <v>1665617.3730889882</v>
      </c>
      <c r="CI42" s="204">
        <f t="shared" si="6"/>
        <v>2056171.920744617</v>
      </c>
      <c r="CJ42" s="204">
        <f t="shared" si="6"/>
        <v>2340448.6968890908</v>
      </c>
      <c r="CK42" s="204">
        <f t="shared" si="6"/>
        <v>2325045.902874385</v>
      </c>
      <c r="CL42" s="204">
        <f t="shared" si="6"/>
        <v>2375556.5955075258</v>
      </c>
      <c r="CM42" s="204">
        <f t="shared" si="6"/>
        <v>2023552.1059370604</v>
      </c>
      <c r="CN42" s="204">
        <f t="shared" si="6"/>
        <v>1556388.1185058262</v>
      </c>
      <c r="CO42" s="204">
        <f t="shared" si="6"/>
        <v>1424387.3329478682</v>
      </c>
    </row>
    <row r="43" spans="1:93" x14ac:dyDescent="0.2">
      <c r="A43" s="118">
        <f t="shared" si="0"/>
        <v>18</v>
      </c>
      <c r="B43" s="143"/>
      <c r="C43" s="143"/>
      <c r="D43" s="143"/>
      <c r="E43" s="166"/>
      <c r="F43" s="197"/>
      <c r="G43" s="143"/>
      <c r="H43" s="174"/>
      <c r="I43" s="162"/>
      <c r="J43" s="101" t="s">
        <v>417</v>
      </c>
      <c r="L43" s="197"/>
      <c r="M43" s="142"/>
      <c r="N43" s="203"/>
      <c r="S43" s="1080"/>
      <c r="T43" s="1331"/>
      <c r="U43" s="184"/>
      <c r="V43" s="139"/>
      <c r="W43" s="140"/>
      <c r="Y43" s="184"/>
      <c r="Z43" s="141"/>
      <c r="AB43" s="193">
        <f>SUM(AH43:AS43)</f>
        <v>0</v>
      </c>
      <c r="AC43" s="193">
        <f>SUM(AT43:BE43)</f>
        <v>0</v>
      </c>
      <c r="AD43" s="193">
        <f>SUM(BF43:BQ43)</f>
        <v>0</v>
      </c>
      <c r="AE43" s="193">
        <f>SUM(BR43:CC43)</f>
        <v>0</v>
      </c>
      <c r="AF43" s="193">
        <f>SUM(CD43:CO43)</f>
        <v>0</v>
      </c>
      <c r="AH43" s="194">
        <v>0</v>
      </c>
      <c r="AI43" s="194">
        <v>0</v>
      </c>
      <c r="AJ43" s="194">
        <v>0</v>
      </c>
      <c r="AK43" s="194">
        <v>0</v>
      </c>
      <c r="AL43" s="194">
        <v>0</v>
      </c>
      <c r="AM43" s="194">
        <v>0</v>
      </c>
      <c r="AN43" s="194">
        <v>0</v>
      </c>
      <c r="AO43" s="194">
        <v>0</v>
      </c>
      <c r="AP43" s="194">
        <v>0</v>
      </c>
      <c r="AQ43" s="194">
        <v>0</v>
      </c>
      <c r="AR43" s="194">
        <v>0</v>
      </c>
      <c r="AS43" s="194">
        <v>0</v>
      </c>
      <c r="AT43" s="194">
        <v>0</v>
      </c>
      <c r="AU43" s="194">
        <v>0</v>
      </c>
      <c r="AV43" s="194">
        <v>0</v>
      </c>
      <c r="AW43" s="194">
        <v>0</v>
      </c>
      <c r="AX43" s="194">
        <v>0</v>
      </c>
      <c r="AY43" s="194">
        <v>0</v>
      </c>
      <c r="AZ43" s="194">
        <v>0</v>
      </c>
      <c r="BA43" s="194">
        <v>0</v>
      </c>
      <c r="BB43" s="194">
        <v>0</v>
      </c>
      <c r="BC43" s="194">
        <v>0</v>
      </c>
      <c r="BD43" s="194">
        <v>0</v>
      </c>
      <c r="BE43" s="194">
        <v>0</v>
      </c>
      <c r="BF43" s="194">
        <v>0</v>
      </c>
      <c r="BG43" s="194">
        <v>0</v>
      </c>
      <c r="BH43" s="194">
        <v>0</v>
      </c>
      <c r="BI43" s="194">
        <v>0</v>
      </c>
      <c r="BJ43" s="194">
        <v>0</v>
      </c>
      <c r="BK43" s="194">
        <v>0</v>
      </c>
      <c r="BL43" s="194">
        <v>0</v>
      </c>
      <c r="BM43" s="194">
        <v>0</v>
      </c>
      <c r="BN43" s="194">
        <v>0</v>
      </c>
      <c r="BO43" s="194">
        <v>0</v>
      </c>
      <c r="BP43" s="194">
        <v>0</v>
      </c>
      <c r="BQ43" s="194">
        <v>0</v>
      </c>
      <c r="BR43" s="194">
        <v>0</v>
      </c>
      <c r="BS43" s="194">
        <v>0</v>
      </c>
      <c r="BT43" s="194">
        <v>0</v>
      </c>
      <c r="BU43" s="194">
        <v>0</v>
      </c>
      <c r="BV43" s="194">
        <v>0</v>
      </c>
      <c r="BW43" s="194">
        <v>0</v>
      </c>
      <c r="BX43" s="194">
        <v>0</v>
      </c>
      <c r="BY43" s="194">
        <v>0</v>
      </c>
      <c r="BZ43" s="194">
        <v>0</v>
      </c>
      <c r="CA43" s="194">
        <v>0</v>
      </c>
      <c r="CB43" s="194">
        <v>0</v>
      </c>
      <c r="CC43" s="194">
        <v>0</v>
      </c>
      <c r="CD43" s="194">
        <v>0</v>
      </c>
      <c r="CE43" s="194">
        <v>0</v>
      </c>
      <c r="CF43" s="194">
        <v>0</v>
      </c>
      <c r="CG43" s="194">
        <v>0</v>
      </c>
      <c r="CH43" s="194">
        <v>0</v>
      </c>
      <c r="CI43" s="194">
        <v>0</v>
      </c>
      <c r="CJ43" s="194">
        <v>0</v>
      </c>
      <c r="CK43" s="194">
        <v>0</v>
      </c>
      <c r="CL43" s="194">
        <v>0</v>
      </c>
      <c r="CM43" s="194">
        <v>0</v>
      </c>
      <c r="CN43" s="194">
        <v>0</v>
      </c>
      <c r="CO43" s="194">
        <v>0</v>
      </c>
    </row>
    <row r="44" spans="1:93" x14ac:dyDescent="0.2">
      <c r="A44" s="118">
        <f t="shared" si="0"/>
        <v>19</v>
      </c>
      <c r="B44" s="207" t="s">
        <v>565</v>
      </c>
      <c r="C44" s="143"/>
      <c r="D44" s="143"/>
      <c r="E44" s="166"/>
      <c r="F44" s="166"/>
      <c r="G44" s="143"/>
      <c r="H44" s="174"/>
      <c r="I44" s="162"/>
      <c r="J44" s="208"/>
      <c r="K44" s="166"/>
      <c r="L44" s="166"/>
      <c r="M44" s="143"/>
      <c r="N44" s="174"/>
      <c r="S44" s="1080"/>
      <c r="T44" s="1332"/>
      <c r="U44" s="184"/>
      <c r="V44" s="139"/>
      <c r="W44" s="140"/>
      <c r="Y44" s="184"/>
      <c r="Z44" s="141"/>
    </row>
    <row r="45" spans="1:93" x14ac:dyDescent="0.2">
      <c r="A45" s="118">
        <f t="shared" si="0"/>
        <v>20</v>
      </c>
      <c r="B45" s="171" t="s">
        <v>566</v>
      </c>
      <c r="C45" s="143"/>
      <c r="D45" s="143"/>
      <c r="E45" s="166"/>
      <c r="F45" s="166"/>
      <c r="G45" s="143"/>
      <c r="H45" s="174">
        <f>'MFR E-5 Yr3'!J22*1000</f>
        <v>45221256.989999995</v>
      </c>
      <c r="I45" s="162"/>
      <c r="J45" s="208"/>
      <c r="K45" s="166"/>
      <c r="L45" s="166"/>
      <c r="M45" s="143"/>
      <c r="N45" s="174">
        <f>H45</f>
        <v>45221256.989999995</v>
      </c>
      <c r="S45" s="1080"/>
      <c r="T45" s="1332"/>
      <c r="U45" s="184"/>
      <c r="V45" s="139"/>
      <c r="W45" s="140"/>
      <c r="Y45" s="184" t="s">
        <v>135</v>
      </c>
      <c r="Z45" s="141" t="s">
        <v>567</v>
      </c>
    </row>
    <row r="46" spans="1:93" x14ac:dyDescent="0.2">
      <c r="A46" s="118">
        <f t="shared" si="0"/>
        <v>21</v>
      </c>
      <c r="B46" s="171" t="s">
        <v>568</v>
      </c>
      <c r="C46" s="143"/>
      <c r="D46" s="143"/>
      <c r="E46" s="166"/>
      <c r="F46" s="166"/>
      <c r="G46" s="143"/>
      <c r="H46" s="174">
        <f>'MFR E-5 Yr3'!J23*1000</f>
        <v>6029500.9319999991</v>
      </c>
      <c r="I46" s="162"/>
      <c r="J46" s="208"/>
      <c r="K46" s="166"/>
      <c r="L46" s="166"/>
      <c r="M46" s="143"/>
      <c r="N46" s="174">
        <f t="shared" ref="N46:N47" si="7">H46</f>
        <v>6029500.9319999991</v>
      </c>
      <c r="S46" s="1080"/>
      <c r="T46" s="1332"/>
      <c r="U46" s="184"/>
      <c r="V46" s="139"/>
      <c r="W46" s="140"/>
      <c r="Y46" s="184" t="s">
        <v>135</v>
      </c>
      <c r="Z46" s="141" t="s">
        <v>567</v>
      </c>
    </row>
    <row r="47" spans="1:93" x14ac:dyDescent="0.2">
      <c r="A47" s="118">
        <f t="shared" si="0"/>
        <v>22</v>
      </c>
      <c r="B47" s="171" t="s">
        <v>569</v>
      </c>
      <c r="C47" s="143"/>
      <c r="D47" s="143"/>
      <c r="E47" s="166"/>
      <c r="F47" s="166"/>
      <c r="G47" s="143"/>
      <c r="H47" s="174">
        <f>'MFR E-5 Yr3'!J21*1000</f>
        <v>359389.32883348421</v>
      </c>
      <c r="I47" s="162"/>
      <c r="J47" s="208"/>
      <c r="K47" s="166"/>
      <c r="L47" s="166"/>
      <c r="M47" s="143"/>
      <c r="N47" s="174">
        <f t="shared" si="7"/>
        <v>359389.32883348421</v>
      </c>
      <c r="S47" s="1080"/>
      <c r="T47" s="1332"/>
      <c r="U47" s="184"/>
      <c r="V47" s="139"/>
      <c r="W47" s="140"/>
      <c r="Y47" s="184" t="s">
        <v>135</v>
      </c>
      <c r="Z47" s="141" t="s">
        <v>570</v>
      </c>
    </row>
    <row r="48" spans="1:93" x14ac:dyDescent="0.2">
      <c r="A48" s="118">
        <f t="shared" si="0"/>
        <v>23</v>
      </c>
      <c r="B48" s="171" t="s">
        <v>158</v>
      </c>
      <c r="C48" s="143"/>
      <c r="D48" s="143"/>
      <c r="E48" s="166"/>
      <c r="F48" s="166"/>
      <c r="G48" s="143"/>
      <c r="H48" s="174">
        <f>'MFR E-5 Yr3'!J19*1000</f>
        <v>12642725</v>
      </c>
      <c r="I48" s="162"/>
      <c r="J48" s="208"/>
      <c r="K48" s="166"/>
      <c r="L48" s="166"/>
      <c r="M48" s="143"/>
      <c r="N48" s="174">
        <f>H48</f>
        <v>12642725</v>
      </c>
      <c r="S48" s="1333"/>
      <c r="T48" s="939"/>
      <c r="U48" s="184"/>
      <c r="V48" s="139"/>
      <c r="W48" s="140"/>
      <c r="Y48" s="184" t="s">
        <v>135</v>
      </c>
      <c r="Z48" s="141" t="s">
        <v>571</v>
      </c>
    </row>
    <row r="49" spans="1:93" x14ac:dyDescent="0.2">
      <c r="A49" s="118">
        <f t="shared" si="0"/>
        <v>24</v>
      </c>
      <c r="B49" s="171" t="s">
        <v>572</v>
      </c>
      <c r="C49" s="143"/>
      <c r="D49" s="143"/>
      <c r="E49" s="166"/>
      <c r="F49" s="166"/>
      <c r="G49" s="143"/>
      <c r="H49" s="174">
        <f>'MFR E-5 Yr3'!J20*1000</f>
        <v>-620029</v>
      </c>
      <c r="I49" s="162"/>
      <c r="J49" s="143"/>
      <c r="K49" s="166"/>
      <c r="L49" s="166"/>
      <c r="M49" s="143"/>
      <c r="N49" s="203">
        <f>H49</f>
        <v>-620029</v>
      </c>
      <c r="S49" s="1080"/>
      <c r="T49" s="1334"/>
      <c r="U49" s="184"/>
      <c r="V49" s="139"/>
      <c r="W49" s="140"/>
      <c r="Y49" s="184" t="s">
        <v>135</v>
      </c>
      <c r="Z49" s="141" t="s">
        <v>573</v>
      </c>
      <c r="AB49" s="101">
        <v>91.38</v>
      </c>
      <c r="AC49" s="101">
        <f>AB49/AB50</f>
        <v>1.2049050632911391</v>
      </c>
    </row>
    <row r="50" spans="1:93" ht="10.8" thickBot="1" x14ac:dyDescent="0.25">
      <c r="A50" s="118">
        <f t="shared" si="0"/>
        <v>25</v>
      </c>
      <c r="B50" s="207" t="s">
        <v>574</v>
      </c>
      <c r="C50" s="143"/>
      <c r="D50" s="143"/>
      <c r="E50" s="166"/>
      <c r="F50" s="209" t="s">
        <v>417</v>
      </c>
      <c r="G50" s="143"/>
      <c r="H50" s="210">
        <f>H21+H42+H45+H46+H47+H48+H49</f>
        <v>1868554266.5708332</v>
      </c>
      <c r="I50" s="162"/>
      <c r="J50" s="143"/>
      <c r="K50" s="166"/>
      <c r="L50" s="209" t="s">
        <v>417</v>
      </c>
      <c r="M50" s="143"/>
      <c r="N50" s="210">
        <f>N21+N42+N45+N46+N47+N48+N49</f>
        <v>2193554845.0708337</v>
      </c>
      <c r="P50" s="177"/>
      <c r="Q50" s="951"/>
      <c r="S50" s="1080"/>
      <c r="T50" s="1332"/>
      <c r="U50" s="184"/>
      <c r="V50" s="139"/>
      <c r="W50" s="140"/>
      <c r="Y50" s="192" t="s">
        <v>135</v>
      </c>
      <c r="Z50" s="141" t="s">
        <v>121</v>
      </c>
      <c r="AB50" s="101">
        <v>75.84</v>
      </c>
    </row>
    <row r="51" spans="1:93" ht="10.8" thickTop="1" x14ac:dyDescent="0.2">
      <c r="A51" s="118">
        <f t="shared" si="0"/>
        <v>26</v>
      </c>
      <c r="B51" s="143"/>
      <c r="C51" s="143"/>
      <c r="D51" s="143"/>
      <c r="E51" s="166"/>
      <c r="F51" s="166"/>
      <c r="G51" s="143"/>
      <c r="H51" s="143"/>
      <c r="I51" s="162"/>
      <c r="J51" s="143"/>
      <c r="K51" s="166"/>
      <c r="L51" s="166"/>
      <c r="M51" s="143"/>
      <c r="N51" s="174"/>
      <c r="S51" s="1080"/>
      <c r="T51" s="1332"/>
      <c r="U51" s="184"/>
      <c r="V51" s="139"/>
      <c r="W51" s="140"/>
      <c r="Y51" s="184"/>
      <c r="Z51" s="141"/>
      <c r="AB51" s="101">
        <v>43.440000000000005</v>
      </c>
      <c r="AC51" s="101">
        <f>AB51/AB50</f>
        <v>0.57278481012658233</v>
      </c>
    </row>
    <row r="52" spans="1:93" x14ac:dyDescent="0.2">
      <c r="A52" s="118">
        <f t="shared" si="0"/>
        <v>27</v>
      </c>
      <c r="B52" s="102"/>
      <c r="C52" s="1329"/>
      <c r="D52" s="1330"/>
      <c r="E52" s="1330"/>
      <c r="F52" s="1330"/>
      <c r="G52" s="143"/>
      <c r="H52" s="211"/>
      <c r="I52" s="162"/>
      <c r="J52" s="171" t="s">
        <v>575</v>
      </c>
      <c r="K52" s="166"/>
      <c r="L52" s="166"/>
      <c r="M52" s="143"/>
      <c r="N52" s="174">
        <f>N50-H50</f>
        <v>325000578.50000048</v>
      </c>
      <c r="S52" s="1080"/>
      <c r="T52" s="1332"/>
      <c r="U52" s="184"/>
      <c r="V52" s="139"/>
      <c r="W52" s="140"/>
      <c r="Y52" s="184"/>
      <c r="Z52" s="141"/>
    </row>
    <row r="53" spans="1:93" x14ac:dyDescent="0.2">
      <c r="A53" s="118">
        <f t="shared" si="0"/>
        <v>28</v>
      </c>
      <c r="B53" s="143"/>
      <c r="C53" s="1329"/>
      <c r="D53" s="1165"/>
      <c r="E53" s="1165"/>
      <c r="F53" s="1303"/>
      <c r="G53" s="143"/>
      <c r="H53" s="211"/>
      <c r="I53" s="162"/>
      <c r="J53" s="171"/>
      <c r="K53" s="166"/>
      <c r="L53" s="166"/>
      <c r="M53" s="143"/>
      <c r="N53" s="212"/>
      <c r="S53" s="1080"/>
      <c r="T53" s="1332"/>
      <c r="U53" s="184"/>
      <c r="V53" s="139"/>
      <c r="W53" s="140"/>
      <c r="Y53" s="184"/>
      <c r="Z53" s="141"/>
    </row>
    <row r="54" spans="1:93" x14ac:dyDescent="0.2">
      <c r="A54" s="118">
        <f t="shared" si="0"/>
        <v>29</v>
      </c>
      <c r="B54" s="143"/>
      <c r="C54" s="1329"/>
      <c r="D54" s="1165"/>
      <c r="E54" s="1165"/>
      <c r="F54" s="1166"/>
      <c r="G54" s="143"/>
      <c r="H54" s="211"/>
      <c r="I54" s="162"/>
      <c r="J54" s="171" t="s">
        <v>576</v>
      </c>
      <c r="N54" s="211">
        <f>'Exhibit MJC-2 - Old E-8a'!U16*1000</f>
        <v>346914413.38650328</v>
      </c>
      <c r="P54" s="101" t="s">
        <v>674</v>
      </c>
      <c r="Q54" s="951">
        <f>N54/H50</f>
        <v>0.18565926587894066</v>
      </c>
      <c r="S54" s="1080"/>
      <c r="T54" s="939"/>
      <c r="U54" s="184"/>
      <c r="V54" s="139"/>
      <c r="W54" s="140"/>
      <c r="Y54" s="184"/>
      <c r="Z54" s="141"/>
    </row>
    <row r="55" spans="1:93" x14ac:dyDescent="0.2">
      <c r="A55" s="118">
        <f t="shared" si="0"/>
        <v>30</v>
      </c>
      <c r="I55" s="162"/>
      <c r="S55" s="1333"/>
      <c r="T55" s="1333"/>
      <c r="U55" s="184"/>
      <c r="V55" s="139"/>
      <c r="W55" s="140"/>
      <c r="Y55" s="184"/>
      <c r="Z55" s="141"/>
    </row>
    <row r="56" spans="1:93" x14ac:dyDescent="0.2">
      <c r="A56" s="118">
        <f t="shared" si="0"/>
        <v>31</v>
      </c>
      <c r="I56" s="162"/>
      <c r="J56" s="171" t="s">
        <v>577</v>
      </c>
      <c r="N56" s="214">
        <f>N52-N54</f>
        <v>-21913834.886502802</v>
      </c>
      <c r="U56" s="184"/>
      <c r="V56" s="139"/>
      <c r="W56" s="140"/>
      <c r="Y56" s="184"/>
      <c r="Z56" s="141"/>
    </row>
    <row r="57" spans="1:93" x14ac:dyDescent="0.2">
      <c r="A57" s="118"/>
      <c r="I57" s="162"/>
      <c r="J57" s="171"/>
      <c r="N57" s="214"/>
      <c r="U57" s="855"/>
      <c r="V57" s="139"/>
      <c r="W57" s="139"/>
      <c r="Y57" s="855"/>
      <c r="Z57" s="856"/>
    </row>
    <row r="58" spans="1:93" x14ac:dyDescent="0.2">
      <c r="A58" s="215"/>
      <c r="B58" s="215" t="s">
        <v>97</v>
      </c>
      <c r="C58" s="215"/>
      <c r="D58" s="215"/>
      <c r="E58" s="215"/>
      <c r="F58" s="215"/>
      <c r="G58" s="215"/>
      <c r="H58" s="215"/>
      <c r="I58" s="215"/>
      <c r="J58" s="215"/>
      <c r="K58" s="215"/>
      <c r="L58" s="215"/>
      <c r="M58" s="215"/>
      <c r="N58" s="215" t="s">
        <v>98</v>
      </c>
      <c r="O58" s="215"/>
      <c r="P58" s="215"/>
      <c r="Q58" s="215"/>
      <c r="Y58" s="101"/>
    </row>
    <row r="59" spans="1:93" x14ac:dyDescent="0.2">
      <c r="A59" s="216"/>
      <c r="B59" s="216"/>
      <c r="C59" s="216"/>
      <c r="D59" s="216"/>
      <c r="E59" s="216"/>
      <c r="F59" s="216"/>
      <c r="G59" s="216"/>
      <c r="H59" s="216"/>
      <c r="I59" s="216"/>
      <c r="J59" s="216"/>
      <c r="K59" s="216"/>
      <c r="L59" s="216"/>
      <c r="M59" s="216"/>
      <c r="N59" s="216"/>
      <c r="O59" s="216"/>
      <c r="P59" s="216"/>
      <c r="Q59" s="216"/>
      <c r="R59" s="216"/>
      <c r="S59" s="216"/>
      <c r="T59" s="216"/>
      <c r="U59" s="216"/>
      <c r="V59" s="216"/>
      <c r="W59" s="216"/>
      <c r="X59" s="216"/>
      <c r="Y59" s="216"/>
      <c r="Z59" s="217"/>
      <c r="AA59" s="216"/>
      <c r="AB59" s="216"/>
      <c r="AC59" s="216"/>
      <c r="AD59" s="216"/>
      <c r="AE59" s="216"/>
      <c r="AF59" s="216"/>
      <c r="AG59" s="216"/>
      <c r="AH59" s="216"/>
      <c r="AI59" s="216"/>
      <c r="AJ59" s="216"/>
      <c r="AK59" s="216"/>
      <c r="AL59" s="216"/>
      <c r="AM59" s="216"/>
      <c r="AN59" s="216"/>
      <c r="AO59" s="216"/>
      <c r="AP59" s="216"/>
      <c r="AQ59" s="216"/>
      <c r="AR59" s="216"/>
      <c r="AS59" s="216"/>
      <c r="AT59" s="216"/>
      <c r="AU59" s="216"/>
      <c r="AV59" s="216"/>
      <c r="AW59" s="216"/>
      <c r="AX59" s="216"/>
      <c r="AY59" s="216"/>
      <c r="AZ59" s="216"/>
      <c r="BA59" s="216"/>
      <c r="BB59" s="216"/>
      <c r="BC59" s="216"/>
      <c r="BD59" s="216"/>
      <c r="BE59" s="216"/>
      <c r="BF59" s="216"/>
      <c r="BG59" s="216"/>
      <c r="BH59" s="216"/>
      <c r="BI59" s="216"/>
      <c r="BJ59" s="216"/>
      <c r="BK59" s="216"/>
      <c r="BL59" s="216"/>
      <c r="BM59" s="216"/>
      <c r="BN59" s="216"/>
      <c r="BO59" s="216"/>
      <c r="BP59" s="216"/>
      <c r="BQ59" s="216"/>
      <c r="BR59" s="216"/>
      <c r="BS59" s="216"/>
      <c r="BT59" s="216"/>
      <c r="BU59" s="216"/>
      <c r="BV59" s="216"/>
      <c r="BW59" s="216"/>
      <c r="BX59" s="216"/>
      <c r="BY59" s="216"/>
      <c r="BZ59" s="216"/>
      <c r="CA59" s="216"/>
      <c r="CB59" s="216"/>
      <c r="CC59" s="216"/>
      <c r="CD59" s="216"/>
      <c r="CE59" s="216"/>
      <c r="CF59" s="216"/>
      <c r="CG59" s="216"/>
      <c r="CH59" s="216"/>
      <c r="CI59" s="216"/>
      <c r="CJ59" s="216"/>
      <c r="CK59" s="216"/>
      <c r="CL59" s="216"/>
      <c r="CM59" s="216"/>
      <c r="CN59" s="216"/>
      <c r="CO59" s="216"/>
    </row>
    <row r="60" spans="1:93" x14ac:dyDescent="0.2">
      <c r="A60" s="100" t="s">
        <v>506</v>
      </c>
      <c r="C60" s="102"/>
      <c r="D60" s="103"/>
      <c r="F60" s="104"/>
      <c r="G60" s="104"/>
      <c r="H60" s="102" t="s">
        <v>507</v>
      </c>
      <c r="I60" s="104"/>
      <c r="J60" s="104"/>
      <c r="K60" s="104"/>
      <c r="L60" s="104"/>
      <c r="N60" s="105"/>
      <c r="Q60" s="106" t="s">
        <v>578</v>
      </c>
      <c r="R60" s="105"/>
      <c r="S60" s="105"/>
      <c r="T60" s="114"/>
      <c r="U60" s="114"/>
      <c r="V60" s="114"/>
      <c r="W60" s="114"/>
      <c r="X60" s="114"/>
      <c r="Y60" s="114"/>
      <c r="Z60" s="218"/>
      <c r="AA60" s="114"/>
      <c r="AE60" s="114"/>
    </row>
    <row r="61" spans="1:93" ht="10.8" thickBot="1" x14ac:dyDescent="0.25">
      <c r="A61" s="108"/>
      <c r="B61" s="109"/>
      <c r="C61" s="109"/>
      <c r="D61" s="109"/>
      <c r="E61" s="110" t="s">
        <v>417</v>
      </c>
      <c r="F61" s="110" t="s">
        <v>417</v>
      </c>
      <c r="G61" s="109" t="s">
        <v>417</v>
      </c>
      <c r="H61" s="109" t="s">
        <v>417</v>
      </c>
      <c r="I61" s="109" t="s">
        <v>417</v>
      </c>
      <c r="J61" s="109"/>
      <c r="K61" s="109"/>
      <c r="L61" s="110" t="s">
        <v>417</v>
      </c>
      <c r="M61" s="111"/>
      <c r="N61" s="111"/>
      <c r="O61" s="109"/>
      <c r="P61" s="112"/>
      <c r="Q61" s="109"/>
      <c r="T61" s="114"/>
      <c r="U61" s="114"/>
      <c r="V61" s="114"/>
      <c r="W61" s="114"/>
      <c r="X61" s="114"/>
      <c r="Y61" s="114"/>
      <c r="Z61" s="218"/>
      <c r="AA61" s="114"/>
      <c r="AE61" s="114"/>
    </row>
    <row r="62" spans="1:93" x14ac:dyDescent="0.2">
      <c r="A62" s="113"/>
      <c r="M62" s="105"/>
      <c r="N62" s="105"/>
      <c r="P62" s="114"/>
      <c r="T62" s="114"/>
      <c r="U62" s="114"/>
      <c r="V62" s="114"/>
      <c r="W62" s="114"/>
      <c r="X62" s="114"/>
      <c r="Y62" s="114"/>
      <c r="Z62" s="218"/>
      <c r="AA62" s="114"/>
      <c r="AE62" s="114"/>
    </row>
    <row r="63" spans="1:93" x14ac:dyDescent="0.2">
      <c r="A63" s="100" t="s">
        <v>3</v>
      </c>
      <c r="D63" s="106" t="s">
        <v>4</v>
      </c>
      <c r="E63" s="101" t="s">
        <v>509</v>
      </c>
      <c r="O63" s="100" t="s">
        <v>6</v>
      </c>
      <c r="T63" s="114"/>
      <c r="U63" s="114"/>
      <c r="V63" s="114"/>
      <c r="W63" s="114"/>
      <c r="X63" s="114"/>
      <c r="Y63" s="114"/>
      <c r="Z63" s="218"/>
      <c r="AA63" s="114"/>
      <c r="AE63" s="114"/>
    </row>
    <row r="64" spans="1:93" x14ac:dyDescent="0.2">
      <c r="E64" s="101" t="s">
        <v>510</v>
      </c>
      <c r="T64" s="114"/>
      <c r="U64" s="114"/>
      <c r="V64" s="114"/>
      <c r="W64" s="114"/>
      <c r="X64" s="114"/>
      <c r="Y64" s="114"/>
      <c r="Z64" s="218"/>
      <c r="AA64" s="114"/>
      <c r="AE64" s="114"/>
    </row>
    <row r="65" spans="1:93" x14ac:dyDescent="0.2">
      <c r="A65" s="100" t="s">
        <v>8</v>
      </c>
      <c r="E65" s="101" t="s">
        <v>511</v>
      </c>
      <c r="O65" s="107" t="s">
        <v>205</v>
      </c>
      <c r="T65" s="114"/>
      <c r="U65" s="114"/>
      <c r="V65" s="114"/>
      <c r="W65" s="114"/>
      <c r="X65" s="114"/>
      <c r="Y65" s="114"/>
      <c r="Z65" s="218"/>
      <c r="AA65" s="114"/>
      <c r="AE65" s="114"/>
    </row>
    <row r="66" spans="1:93" x14ac:dyDescent="0.2">
      <c r="E66" s="101" t="s">
        <v>513</v>
      </c>
      <c r="T66" s="114"/>
      <c r="U66" s="114"/>
      <c r="V66" s="114"/>
      <c r="W66" s="114"/>
      <c r="X66" s="114"/>
      <c r="Y66" s="114"/>
      <c r="Z66" s="218"/>
      <c r="AA66" s="114"/>
      <c r="AE66" s="114"/>
    </row>
    <row r="67" spans="1:93" x14ac:dyDescent="0.2">
      <c r="A67" s="100" t="s">
        <v>492</v>
      </c>
      <c r="C67" s="119" t="str">
        <f>C8</f>
        <v>20240025-EI</v>
      </c>
      <c r="D67" s="182"/>
      <c r="F67" s="182"/>
      <c r="J67" s="182"/>
      <c r="L67" s="182"/>
      <c r="O67" s="100" t="s">
        <v>494</v>
      </c>
      <c r="T67" s="114"/>
      <c r="U67" s="114"/>
      <c r="V67" s="114"/>
      <c r="W67" s="114"/>
      <c r="X67" s="114"/>
      <c r="Y67" s="114"/>
      <c r="Z67" s="218"/>
      <c r="AA67" s="114"/>
      <c r="AE67" s="114"/>
    </row>
    <row r="68" spans="1:93" ht="10.8" thickBot="1" x14ac:dyDescent="0.25">
      <c r="A68" s="123"/>
      <c r="B68" s="109"/>
      <c r="C68" s="109"/>
      <c r="D68" s="109"/>
      <c r="E68" s="109"/>
      <c r="F68" s="109"/>
      <c r="G68" s="109"/>
      <c r="H68" s="109"/>
      <c r="I68" s="109"/>
      <c r="J68" s="109"/>
      <c r="K68" s="109"/>
      <c r="L68" s="109"/>
      <c r="M68" s="109"/>
      <c r="N68" s="123"/>
      <c r="O68" s="109"/>
      <c r="P68" s="109"/>
      <c r="Q68" s="109"/>
      <c r="T68" s="114"/>
      <c r="U68" s="114"/>
      <c r="V68" s="114"/>
      <c r="W68" s="114"/>
      <c r="X68" s="114"/>
      <c r="Y68" s="114"/>
      <c r="Z68" s="218"/>
      <c r="AA68" s="114"/>
      <c r="AE68" s="114"/>
    </row>
    <row r="69" spans="1:93" ht="15.6" x14ac:dyDescent="0.2">
      <c r="B69" s="124"/>
      <c r="C69" s="125"/>
      <c r="D69" s="125"/>
      <c r="E69" s="125"/>
      <c r="F69" s="125"/>
      <c r="G69" s="125"/>
      <c r="H69" s="125"/>
      <c r="I69" s="126" t="s">
        <v>579</v>
      </c>
      <c r="J69" s="125"/>
      <c r="K69" s="125"/>
      <c r="L69" s="125"/>
      <c r="M69" s="125"/>
      <c r="N69" s="125"/>
      <c r="U69" s="127" t="s">
        <v>531</v>
      </c>
      <c r="V69" s="128"/>
      <c r="W69" s="129"/>
      <c r="X69" s="114"/>
      <c r="Y69" s="130" t="s">
        <v>532</v>
      </c>
      <c r="Z69" s="131"/>
      <c r="AA69" s="114"/>
    </row>
    <row r="70" spans="1:93" x14ac:dyDescent="0.2">
      <c r="A70" s="101" t="s">
        <v>29</v>
      </c>
      <c r="B70" s="101" t="s">
        <v>533</v>
      </c>
      <c r="C70" s="132"/>
      <c r="D70" s="133" t="s">
        <v>534</v>
      </c>
      <c r="E70" s="134"/>
      <c r="F70" s="134"/>
      <c r="G70" s="133"/>
      <c r="H70" s="133"/>
      <c r="I70" s="135"/>
      <c r="J70" s="136" t="s">
        <v>535</v>
      </c>
      <c r="K70" s="133"/>
      <c r="L70" s="134"/>
      <c r="M70" s="134"/>
      <c r="N70" s="134"/>
      <c r="O70" s="137"/>
      <c r="Q70" s="118" t="s">
        <v>333</v>
      </c>
      <c r="U70" s="138"/>
      <c r="V70" s="139"/>
      <c r="W70" s="140"/>
      <c r="X70" s="114"/>
      <c r="Y70" s="138"/>
      <c r="Z70" s="141"/>
      <c r="AA70" s="114"/>
    </row>
    <row r="71" spans="1:93" x14ac:dyDescent="0.2">
      <c r="A71" s="101" t="s">
        <v>38</v>
      </c>
      <c r="B71" s="102" t="s">
        <v>536</v>
      </c>
      <c r="C71" s="104"/>
      <c r="D71" s="142" t="s">
        <v>537</v>
      </c>
      <c r="E71" s="143"/>
      <c r="F71" s="142" t="s">
        <v>538</v>
      </c>
      <c r="G71" s="142"/>
      <c r="H71" s="142" t="s">
        <v>539</v>
      </c>
      <c r="I71" s="144"/>
      <c r="J71" s="142" t="s">
        <v>537</v>
      </c>
      <c r="K71" s="143"/>
      <c r="L71" s="142" t="s">
        <v>538</v>
      </c>
      <c r="M71" s="142"/>
      <c r="N71" s="142" t="s">
        <v>539</v>
      </c>
      <c r="O71" s="132"/>
      <c r="Q71" s="145" t="s">
        <v>540</v>
      </c>
      <c r="R71" s="219"/>
      <c r="S71" s="132"/>
      <c r="U71" s="138" t="s">
        <v>128</v>
      </c>
      <c r="V71" s="146" t="s">
        <v>344</v>
      </c>
      <c r="W71" s="147" t="s">
        <v>345</v>
      </c>
      <c r="X71" s="118"/>
      <c r="Y71" s="148" t="s">
        <v>128</v>
      </c>
      <c r="Z71" s="149"/>
      <c r="AA71" s="118"/>
      <c r="AH71" s="116"/>
      <c r="AI71" s="116"/>
      <c r="AJ71" s="116"/>
      <c r="AK71" s="116"/>
      <c r="AL71" s="116"/>
      <c r="AM71" s="116"/>
      <c r="AN71" s="116"/>
      <c r="AO71" s="116"/>
      <c r="AP71" s="116"/>
      <c r="AQ71" s="116"/>
      <c r="AR71" s="116"/>
      <c r="AS71" s="116"/>
      <c r="AT71" s="116"/>
      <c r="AU71" s="116"/>
      <c r="AV71" s="116"/>
      <c r="AW71" s="116"/>
      <c r="AX71" s="116"/>
      <c r="AY71" s="116"/>
      <c r="AZ71" s="116"/>
      <c r="BA71" s="116"/>
      <c r="BB71" s="116"/>
      <c r="BC71" s="116"/>
      <c r="BD71" s="116"/>
      <c r="BE71" s="116"/>
      <c r="BF71" s="116"/>
      <c r="BG71" s="116"/>
      <c r="BH71" s="116"/>
      <c r="BI71" s="116"/>
      <c r="BJ71" s="116"/>
      <c r="BK71" s="116"/>
      <c r="BL71" s="116"/>
      <c r="BM71" s="116"/>
      <c r="BN71" s="116"/>
      <c r="BO71" s="116"/>
      <c r="BP71" s="116"/>
      <c r="BQ71" s="116"/>
      <c r="BR71" s="116"/>
      <c r="BS71" s="116"/>
      <c r="BT71" s="116"/>
      <c r="BU71" s="116"/>
      <c r="BV71" s="116"/>
      <c r="BW71" s="116"/>
      <c r="BX71" s="116"/>
      <c r="BY71" s="116"/>
      <c r="BZ71" s="116"/>
      <c r="CA71" s="116"/>
      <c r="CB71" s="116"/>
      <c r="CC71" s="116"/>
      <c r="CD71" s="116"/>
      <c r="CE71" s="116"/>
      <c r="CF71" s="116"/>
      <c r="CG71" s="116"/>
      <c r="CH71" s="116"/>
      <c r="CI71" s="116"/>
      <c r="CJ71" s="116"/>
      <c r="CK71" s="116"/>
      <c r="CL71" s="116"/>
      <c r="CM71" s="116"/>
      <c r="CN71" s="116"/>
      <c r="CO71" s="116"/>
    </row>
    <row r="72" spans="1:93" ht="10.8" thickBot="1" x14ac:dyDescent="0.25">
      <c r="A72" s="109"/>
      <c r="B72" s="110" t="s">
        <v>136</v>
      </c>
      <c r="C72" s="150"/>
      <c r="D72" s="220" t="str">
        <f>+$D$13</f>
        <v>Jan '25-Dec '25</v>
      </c>
      <c r="E72" s="221"/>
      <c r="F72" s="152">
        <f>+$L$13</f>
        <v>45658</v>
      </c>
      <c r="G72" s="153"/>
      <c r="H72" s="153"/>
      <c r="I72" s="153"/>
      <c r="J72" s="153"/>
      <c r="K72" s="151"/>
      <c r="L72" s="152">
        <f>+$L$13</f>
        <v>45658</v>
      </c>
      <c r="M72" s="154"/>
      <c r="N72" s="154"/>
      <c r="O72" s="155"/>
      <c r="P72" s="109"/>
      <c r="Q72" s="156"/>
      <c r="R72" s="132"/>
      <c r="S72" s="132"/>
      <c r="U72" s="157" t="s">
        <v>144</v>
      </c>
      <c r="V72" s="158" t="s">
        <v>542</v>
      </c>
      <c r="W72" s="159" t="s">
        <v>542</v>
      </c>
      <c r="X72" s="118"/>
      <c r="Y72" s="160" t="s">
        <v>144</v>
      </c>
      <c r="Z72" s="159" t="s">
        <v>543</v>
      </c>
      <c r="AA72" s="118"/>
      <c r="AB72" s="118"/>
    </row>
    <row r="73" spans="1:93" x14ac:dyDescent="0.2">
      <c r="A73" s="118">
        <v>1</v>
      </c>
      <c r="B73" s="161"/>
      <c r="C73" s="104"/>
      <c r="E73" s="143"/>
      <c r="F73" s="142"/>
      <c r="G73" s="142"/>
      <c r="H73" s="142"/>
      <c r="I73" s="162"/>
      <c r="J73" s="142"/>
      <c r="K73" s="143"/>
      <c r="L73" s="142"/>
      <c r="M73" s="142"/>
      <c r="N73" s="142"/>
      <c r="O73" s="132"/>
      <c r="Q73" s="145"/>
      <c r="R73" s="132"/>
      <c r="S73" s="132"/>
      <c r="T73" s="118"/>
      <c r="U73" s="163"/>
      <c r="V73" s="139"/>
      <c r="W73" s="140"/>
      <c r="X73" s="118"/>
      <c r="Y73" s="163"/>
      <c r="Z73" s="141"/>
      <c r="AA73" s="118"/>
      <c r="AB73" s="118"/>
      <c r="AC73" s="118"/>
      <c r="AD73" s="118"/>
      <c r="AE73" s="118"/>
      <c r="AF73" s="118"/>
      <c r="AH73" s="118"/>
      <c r="AI73" s="118"/>
      <c r="AJ73" s="118"/>
      <c r="AK73" s="118"/>
      <c r="AL73" s="118"/>
      <c r="AM73" s="118"/>
      <c r="AN73" s="118"/>
      <c r="AO73" s="118"/>
      <c r="AP73" s="118"/>
      <c r="AQ73" s="118"/>
      <c r="AR73" s="118"/>
      <c r="AS73" s="118"/>
      <c r="AT73" s="118"/>
      <c r="AU73" s="118"/>
      <c r="AV73" s="118"/>
      <c r="AW73" s="118"/>
      <c r="AX73" s="118"/>
      <c r="AY73" s="118"/>
      <c r="AZ73" s="118"/>
      <c r="BA73" s="118"/>
      <c r="BB73" s="118"/>
      <c r="BC73" s="118"/>
      <c r="BD73" s="118"/>
      <c r="BE73" s="118"/>
      <c r="BF73" s="118"/>
      <c r="BG73" s="118"/>
      <c r="BH73" s="118"/>
      <c r="BI73" s="118"/>
      <c r="BJ73" s="118"/>
      <c r="BK73" s="118"/>
      <c r="BL73" s="118"/>
      <c r="BM73" s="118"/>
      <c r="BN73" s="118"/>
      <c r="BO73" s="118"/>
      <c r="BP73" s="118"/>
      <c r="BQ73" s="118"/>
      <c r="BR73" s="118"/>
      <c r="BS73" s="118"/>
      <c r="BT73" s="118"/>
      <c r="BU73" s="118"/>
      <c r="BV73" s="118"/>
      <c r="BW73" s="118"/>
      <c r="BX73" s="118"/>
      <c r="BY73" s="118"/>
      <c r="BZ73" s="118"/>
      <c r="CA73" s="118"/>
      <c r="CB73" s="118"/>
      <c r="CC73" s="118"/>
      <c r="CD73" s="118"/>
      <c r="CE73" s="118"/>
      <c r="CF73" s="118"/>
      <c r="CG73" s="118"/>
      <c r="CH73" s="118"/>
      <c r="CI73" s="118"/>
      <c r="CJ73" s="118"/>
      <c r="CK73" s="118"/>
      <c r="CL73" s="118"/>
      <c r="CM73" s="118"/>
      <c r="CN73" s="118"/>
      <c r="CO73" s="118"/>
    </row>
    <row r="74" spans="1:93" x14ac:dyDescent="0.2">
      <c r="A74" s="118">
        <f t="shared" ref="A74:A120" si="8">+A73+1</f>
        <v>2</v>
      </c>
      <c r="B74" s="222" t="s">
        <v>544</v>
      </c>
      <c r="C74" s="223"/>
      <c r="D74" s="224"/>
      <c r="E74" s="225"/>
      <c r="F74" s="226"/>
      <c r="G74" s="227"/>
      <c r="H74" s="228"/>
      <c r="I74" s="229"/>
      <c r="J74" s="226"/>
      <c r="K74" s="225"/>
      <c r="L74" s="226"/>
      <c r="M74" s="227"/>
      <c r="N74" s="228"/>
      <c r="O74" s="227"/>
      <c r="P74" s="230"/>
      <c r="U74" s="163"/>
      <c r="V74" s="139"/>
      <c r="W74" s="140"/>
      <c r="Y74" s="163"/>
      <c r="Z74" s="141"/>
      <c r="AB74" s="118"/>
      <c r="AC74" s="118"/>
      <c r="AD74" s="118"/>
      <c r="AE74" s="118"/>
      <c r="AF74" s="118"/>
      <c r="AH74" s="118"/>
      <c r="AI74" s="118"/>
      <c r="AJ74" s="118"/>
      <c r="AK74" s="118"/>
      <c r="AL74" s="118"/>
      <c r="AM74" s="118"/>
      <c r="AN74" s="118"/>
      <c r="AO74" s="118"/>
      <c r="AP74" s="118"/>
      <c r="AQ74" s="118"/>
      <c r="AR74" s="118"/>
      <c r="AS74" s="118"/>
      <c r="AT74" s="118"/>
      <c r="AU74" s="118"/>
      <c r="AV74" s="118"/>
      <c r="AW74" s="118"/>
      <c r="AX74" s="118"/>
      <c r="AY74" s="118"/>
      <c r="AZ74" s="118"/>
      <c r="BA74" s="118"/>
      <c r="BB74" s="118"/>
      <c r="BC74" s="118"/>
      <c r="BD74" s="118"/>
      <c r="BE74" s="118"/>
      <c r="BF74" s="118"/>
      <c r="BG74" s="118"/>
      <c r="BH74" s="118"/>
      <c r="BI74" s="118"/>
      <c r="BJ74" s="118"/>
      <c r="BK74" s="118"/>
      <c r="BL74" s="118"/>
      <c r="BM74" s="118"/>
      <c r="BN74" s="118"/>
      <c r="BO74" s="118"/>
      <c r="BP74" s="118"/>
      <c r="BQ74" s="118"/>
      <c r="BR74" s="118"/>
      <c r="BS74" s="118"/>
      <c r="BT74" s="118"/>
      <c r="BU74" s="118"/>
      <c r="BV74" s="118"/>
      <c r="BW74" s="118"/>
      <c r="BX74" s="118"/>
      <c r="BY74" s="118"/>
      <c r="BZ74" s="118"/>
      <c r="CA74" s="118"/>
      <c r="CB74" s="118"/>
      <c r="CC74" s="118"/>
      <c r="CD74" s="118"/>
      <c r="CE74" s="118"/>
      <c r="CF74" s="118"/>
      <c r="CG74" s="118"/>
      <c r="CH74" s="118"/>
      <c r="CI74" s="118"/>
      <c r="CJ74" s="118"/>
      <c r="CK74" s="118"/>
      <c r="CL74" s="118"/>
      <c r="CM74" s="118"/>
      <c r="CN74" s="118"/>
      <c r="CO74" s="118"/>
    </row>
    <row r="75" spans="1:93" x14ac:dyDescent="0.2">
      <c r="A75" s="118">
        <f t="shared" si="8"/>
        <v>3</v>
      </c>
      <c r="B75" s="228" t="s">
        <v>545</v>
      </c>
      <c r="C75" s="223"/>
      <c r="D75" s="168"/>
      <c r="E75" s="225"/>
      <c r="F75" s="231"/>
      <c r="G75" s="223"/>
      <c r="H75" s="170"/>
      <c r="I75" s="229"/>
      <c r="J75" s="168"/>
      <c r="K75" s="225"/>
      <c r="L75" s="857">
        <v>0</v>
      </c>
      <c r="M75" s="223"/>
      <c r="N75" s="170"/>
      <c r="O75" s="227"/>
      <c r="P75" s="230"/>
      <c r="U75" s="163"/>
      <c r="V75" s="139"/>
      <c r="W75" s="140"/>
      <c r="Y75" s="163"/>
      <c r="Z75" s="141"/>
    </row>
    <row r="76" spans="1:93" x14ac:dyDescent="0.2">
      <c r="A76" s="118">
        <f t="shared" si="8"/>
        <v>4</v>
      </c>
      <c r="B76" s="232" t="s">
        <v>580</v>
      </c>
      <c r="C76" s="223"/>
      <c r="D76" s="172">
        <f>SUMIF($AH$6:$CP$6,1,$AH76:$CP76)</f>
        <v>5528.9116649821972</v>
      </c>
      <c r="E76" s="225" t="s">
        <v>547</v>
      </c>
      <c r="F76" s="183">
        <v>9.0500000000000007</v>
      </c>
      <c r="G76" s="233" t="s">
        <v>376</v>
      </c>
      <c r="H76" s="174">
        <f>ROUND(D76*F76,2)</f>
        <v>50036.65</v>
      </c>
      <c r="I76" s="229"/>
      <c r="J76" s="172">
        <f>SUMIF($AH$6:$CP$6,1,$AH76:$CP76)</f>
        <v>5528.9116649821972</v>
      </c>
      <c r="K76" s="225" t="s">
        <v>547</v>
      </c>
      <c r="L76" s="183">
        <f>ROUND('MFR E-14E'!I48,2)</f>
        <v>10.56</v>
      </c>
      <c r="M76" s="233" t="s">
        <v>376</v>
      </c>
      <c r="N76" s="174">
        <f>ROUND(J76*L76,2)</f>
        <v>58385.31</v>
      </c>
      <c r="O76" s="227"/>
      <c r="P76" s="230"/>
      <c r="Q76" s="951"/>
      <c r="U76" s="178" t="s">
        <v>136</v>
      </c>
      <c r="V76" s="179">
        <v>241</v>
      </c>
      <c r="W76" s="180">
        <v>215</v>
      </c>
      <c r="Y76" s="178"/>
      <c r="Z76" s="181"/>
      <c r="AB76" s="182">
        <f>SUM(AH76:AS76)</f>
        <v>5397.3021116906184</v>
      </c>
      <c r="AC76" s="182">
        <f>SUM(AT76:BE76)</f>
        <v>5463.0223497089937</v>
      </c>
      <c r="AD76" s="182">
        <f>SUM(BF76:BQ76)</f>
        <v>5528.9116649821972</v>
      </c>
      <c r="AE76" s="182">
        <f>SUM(BR76:CC76)</f>
        <v>5595.4323882179406</v>
      </c>
      <c r="AF76" s="182">
        <f>SUM(CD76:CO76)</f>
        <v>5661.7423939996061</v>
      </c>
      <c r="AH76" s="168">
        <v>456.46769874814436</v>
      </c>
      <c r="AI76" s="168">
        <v>453.32623994379315</v>
      </c>
      <c r="AJ76" s="168">
        <v>449.60858540108472</v>
      </c>
      <c r="AK76" s="168">
        <v>450.04886781314087</v>
      </c>
      <c r="AL76" s="168">
        <v>448.59992906431779</v>
      </c>
      <c r="AM76" s="168">
        <v>448.9358120139317</v>
      </c>
      <c r="AN76" s="168">
        <v>449.63767703532255</v>
      </c>
      <c r="AO76" s="168">
        <v>448.48355853048815</v>
      </c>
      <c r="AP76" s="168">
        <v>446.9535355554338</v>
      </c>
      <c r="AQ76" s="168">
        <v>447.99475790518852</v>
      </c>
      <c r="AR76" s="168">
        <v>450.13869784177467</v>
      </c>
      <c r="AS76" s="168">
        <v>447.10675183799759</v>
      </c>
      <c r="AT76" s="168">
        <v>461.90681289871469</v>
      </c>
      <c r="AU76" s="168">
        <v>458.80030862618599</v>
      </c>
      <c r="AV76" s="168">
        <v>455.05942409501154</v>
      </c>
      <c r="AW76" s="168">
        <v>455.52261290951429</v>
      </c>
      <c r="AX76" s="168">
        <v>454.07074179057645</v>
      </c>
      <c r="AY76" s="168">
        <v>454.43031569969065</v>
      </c>
      <c r="AZ76" s="168">
        <v>455.15839732217694</v>
      </c>
      <c r="BA76" s="168">
        <v>453.99312682995986</v>
      </c>
      <c r="BB76" s="168">
        <v>452.43081034955679</v>
      </c>
      <c r="BC76" s="168">
        <v>453.46987593721559</v>
      </c>
      <c r="BD76" s="168">
        <v>455.62719854543826</v>
      </c>
      <c r="BE76" s="168">
        <v>452.55272470495186</v>
      </c>
      <c r="BF76" s="168">
        <v>467.52108404210088</v>
      </c>
      <c r="BG76" s="168">
        <v>464.37094680153245</v>
      </c>
      <c r="BH76" s="168">
        <v>460.57734185707153</v>
      </c>
      <c r="BI76" s="168">
        <v>461.03582123663415</v>
      </c>
      <c r="BJ76" s="168">
        <v>459.55338145189091</v>
      </c>
      <c r="BK76" s="168">
        <v>459.90785202038228</v>
      </c>
      <c r="BL76" s="168">
        <v>460.63192896193317</v>
      </c>
      <c r="BM76" s="168">
        <v>459.44710233458602</v>
      </c>
      <c r="BN76" s="168">
        <v>457.86492186585394</v>
      </c>
      <c r="BO76" s="168">
        <v>458.91360836284667</v>
      </c>
      <c r="BP76" s="168">
        <v>461.09614934034568</v>
      </c>
      <c r="BQ76" s="168">
        <v>457.99152670702028</v>
      </c>
      <c r="BR76" s="168">
        <v>473.14050731939437</v>
      </c>
      <c r="BS76" s="168">
        <v>469.95973407073694</v>
      </c>
      <c r="BT76" s="168">
        <v>466.12627059299126</v>
      </c>
      <c r="BU76" s="168">
        <v>466.59323859100965</v>
      </c>
      <c r="BV76" s="168">
        <v>465.09255831631611</v>
      </c>
      <c r="BW76" s="168">
        <v>465.45383410412325</v>
      </c>
      <c r="BX76" s="168">
        <v>466.18585058565009</v>
      </c>
      <c r="BY76" s="168">
        <v>464.98286849524925</v>
      </c>
      <c r="BZ76" s="168">
        <v>463.37305165844799</v>
      </c>
      <c r="CA76" s="168">
        <v>464.4243294979446</v>
      </c>
      <c r="CB76" s="168">
        <v>466.62397980598706</v>
      </c>
      <c r="CC76" s="168">
        <v>463.47616518009124</v>
      </c>
      <c r="CD76" s="168">
        <v>478.79340447440302</v>
      </c>
      <c r="CE76" s="168">
        <v>475.56587639067084</v>
      </c>
      <c r="CF76" s="168">
        <v>471.67730812247362</v>
      </c>
      <c r="CG76" s="168">
        <v>472.13823207478873</v>
      </c>
      <c r="CH76" s="168">
        <v>470.60550029509182</v>
      </c>
      <c r="CI76" s="168">
        <v>470.96058391245191</v>
      </c>
      <c r="CJ76" s="168">
        <v>471.68759391636297</v>
      </c>
      <c r="CK76" s="168">
        <v>470.46618023211562</v>
      </c>
      <c r="CL76" s="168">
        <v>468.84131851114171</v>
      </c>
      <c r="CM76" s="168">
        <v>469.907201846801</v>
      </c>
      <c r="CN76" s="168">
        <v>472.13730037527932</v>
      </c>
      <c r="CO76" s="168">
        <v>468.96189384802489</v>
      </c>
    </row>
    <row r="77" spans="1:93" x14ac:dyDescent="0.2">
      <c r="A77" s="118">
        <f t="shared" si="8"/>
        <v>5</v>
      </c>
      <c r="B77" s="234" t="s">
        <v>149</v>
      </c>
      <c r="C77" s="223"/>
      <c r="D77" s="172">
        <f>SUMIF($AH$6:$CP$6,1,$AH77:$CP77)</f>
        <v>1544985.9203648227</v>
      </c>
      <c r="E77" s="225" t="s">
        <v>547</v>
      </c>
      <c r="F77" s="183">
        <v>16.02</v>
      </c>
      <c r="G77" s="233" t="s">
        <v>376</v>
      </c>
      <c r="H77" s="174">
        <f>ROUND(D77*F77,2)</f>
        <v>24750674.440000001</v>
      </c>
      <c r="I77" s="229"/>
      <c r="J77" s="172">
        <f>SUMIF($AH$6:$CP$6,1,$AH77:$CP77)</f>
        <v>1544985.9203648227</v>
      </c>
      <c r="K77" s="225" t="s">
        <v>547</v>
      </c>
      <c r="L77" s="173">
        <f>ROUND(F77*(1+'Exhibit MJC-2 - Old E-8a'!$V$18)+L75,2)</f>
        <v>16.16</v>
      </c>
      <c r="M77" s="233" t="s">
        <v>376</v>
      </c>
      <c r="N77" s="174">
        <f>ROUND(J77*L77,2)</f>
        <v>24966972.469999999</v>
      </c>
      <c r="O77" s="227"/>
      <c r="Q77" s="951"/>
      <c r="S77" s="263"/>
      <c r="T77" s="197"/>
      <c r="U77" s="178" t="s">
        <v>136</v>
      </c>
      <c r="V77" s="179">
        <v>241</v>
      </c>
      <c r="W77" s="180">
        <v>215</v>
      </c>
      <c r="Y77" s="178"/>
      <c r="Z77" s="181"/>
      <c r="AB77" s="182">
        <f>SUM(AH77:AS77)</f>
        <v>1508209.2599401623</v>
      </c>
      <c r="AC77" s="182">
        <f>SUM(AT77:BE77)</f>
        <v>1526573.966879596</v>
      </c>
      <c r="AD77" s="182">
        <f>SUM(BF77:BQ77)</f>
        <v>1544985.9203648227</v>
      </c>
      <c r="AE77" s="182">
        <f>SUM(BR77:CC77)</f>
        <v>1563574.3129887516</v>
      </c>
      <c r="AF77" s="182">
        <f>SUM(CD77:CO77)</f>
        <v>1582103.8232286857</v>
      </c>
      <c r="AH77" s="168">
        <v>127554.24763500634</v>
      </c>
      <c r="AI77" s="168">
        <v>126676.40586139495</v>
      </c>
      <c r="AJ77" s="168">
        <v>125637.55332163686</v>
      </c>
      <c r="AK77" s="168">
        <v>125760.58479126936</v>
      </c>
      <c r="AL77" s="168">
        <v>125355.69679485211</v>
      </c>
      <c r="AM77" s="168">
        <v>125449.55512710413</v>
      </c>
      <c r="AN77" s="168">
        <v>125645.68261868866</v>
      </c>
      <c r="AO77" s="168">
        <v>125323.17848976668</v>
      </c>
      <c r="AP77" s="168">
        <v>124895.63251010032</v>
      </c>
      <c r="AQ77" s="168">
        <v>125186.58920606796</v>
      </c>
      <c r="AR77" s="168">
        <v>125785.68668073237</v>
      </c>
      <c r="AS77" s="168">
        <v>124938.4469035425</v>
      </c>
      <c r="AT77" s="168">
        <v>129074.14075160497</v>
      </c>
      <c r="AU77" s="168">
        <v>128206.06658919646</v>
      </c>
      <c r="AV77" s="168">
        <v>127160.72271673405</v>
      </c>
      <c r="AW77" s="168">
        <v>127290.15509696354</v>
      </c>
      <c r="AX77" s="168">
        <v>126884.44768601858</v>
      </c>
      <c r="AY77" s="168">
        <v>126984.92616362394</v>
      </c>
      <c r="AZ77" s="168">
        <v>127188.37955983974</v>
      </c>
      <c r="BA77" s="168">
        <v>126862.75914609819</v>
      </c>
      <c r="BB77" s="168">
        <v>126426.18914613519</v>
      </c>
      <c r="BC77" s="168">
        <v>126716.54316163449</v>
      </c>
      <c r="BD77" s="168">
        <v>127319.38025821875</v>
      </c>
      <c r="BE77" s="168">
        <v>126460.25660352806</v>
      </c>
      <c r="BF77" s="168">
        <v>130642.97932151366</v>
      </c>
      <c r="BG77" s="168">
        <v>129762.71246633489</v>
      </c>
      <c r="BH77" s="168">
        <v>128702.63652702481</v>
      </c>
      <c r="BI77" s="168">
        <v>128830.75291396008</v>
      </c>
      <c r="BJ77" s="168">
        <v>128416.50346777646</v>
      </c>
      <c r="BK77" s="168">
        <v>128515.5558800209</v>
      </c>
      <c r="BL77" s="168">
        <v>128717.89021772469</v>
      </c>
      <c r="BM77" s="168">
        <v>128386.80508411357</v>
      </c>
      <c r="BN77" s="168">
        <v>127944.68433851561</v>
      </c>
      <c r="BO77" s="168">
        <v>128237.72679802752</v>
      </c>
      <c r="BP77" s="168">
        <v>128847.61085571865</v>
      </c>
      <c r="BQ77" s="168">
        <v>127980.06249409202</v>
      </c>
      <c r="BR77" s="168">
        <v>132213.25759146261</v>
      </c>
      <c r="BS77" s="168">
        <v>131324.42988307768</v>
      </c>
      <c r="BT77" s="168">
        <v>130253.21597006448</v>
      </c>
      <c r="BU77" s="168">
        <v>130383.70439634353</v>
      </c>
      <c r="BV77" s="168">
        <v>129964.357871049</v>
      </c>
      <c r="BW77" s="168">
        <v>130065.31191758692</v>
      </c>
      <c r="BX77" s="168">
        <v>130269.86486145054</v>
      </c>
      <c r="BY77" s="168">
        <v>129933.70640844217</v>
      </c>
      <c r="BZ77" s="168">
        <v>129483.86302190794</v>
      </c>
      <c r="CA77" s="168">
        <v>129777.62960000338</v>
      </c>
      <c r="CB77" s="168">
        <v>130392.29464831225</v>
      </c>
      <c r="CC77" s="168">
        <v>129512.67681905125</v>
      </c>
      <c r="CD77" s="168">
        <v>133792.88972215369</v>
      </c>
      <c r="CE77" s="168">
        <v>132890.9969539023</v>
      </c>
      <c r="CF77" s="168">
        <v>131804.38468935972</v>
      </c>
      <c r="CG77" s="168">
        <v>131933.18418188844</v>
      </c>
      <c r="CH77" s="168">
        <v>131504.88126029799</v>
      </c>
      <c r="CI77" s="168">
        <v>131604.10498145962</v>
      </c>
      <c r="CJ77" s="168">
        <v>131807.25892713052</v>
      </c>
      <c r="CK77" s="168">
        <v>131465.94999339315</v>
      </c>
      <c r="CL77" s="168">
        <v>131011.90250022299</v>
      </c>
      <c r="CM77" s="168">
        <v>131309.75040341433</v>
      </c>
      <c r="CN77" s="168">
        <v>131932.9238299944</v>
      </c>
      <c r="CO77" s="168">
        <v>131045.59578546893</v>
      </c>
    </row>
    <row r="78" spans="1:93" x14ac:dyDescent="0.2">
      <c r="A78" s="118">
        <f t="shared" si="8"/>
        <v>6</v>
      </c>
      <c r="B78" s="234" t="s">
        <v>148</v>
      </c>
      <c r="C78" s="223"/>
      <c r="D78" s="172">
        <f>SUMIF($AH$6:$CP$6,1,$AH78:$CP78)</f>
        <v>1589.1134071312233</v>
      </c>
      <c r="E78" s="225" t="s">
        <v>547</v>
      </c>
      <c r="F78" s="183">
        <v>202.59</v>
      </c>
      <c r="G78" s="233" t="s">
        <v>376</v>
      </c>
      <c r="H78" s="174">
        <f>ROUND(D78*F78,2)</f>
        <v>321938.49</v>
      </c>
      <c r="I78" s="229"/>
      <c r="J78" s="172">
        <f>SUMIF($AH$6:$CP$6,1,$AH78:$CP78)</f>
        <v>1589.1134071312233</v>
      </c>
      <c r="K78" s="225" t="s">
        <v>547</v>
      </c>
      <c r="L78" s="173">
        <f>ROUND(F78*(1+'Exhibit MJC-2 - Old E-8a'!$V$18)+L75,2)</f>
        <v>204.3</v>
      </c>
      <c r="M78" s="233" t="s">
        <v>376</v>
      </c>
      <c r="N78" s="174">
        <f>ROUND(J78*L78,2)</f>
        <v>324655.87</v>
      </c>
      <c r="O78" s="227"/>
      <c r="S78" s="263"/>
      <c r="T78" s="197"/>
      <c r="U78" s="178" t="s">
        <v>136</v>
      </c>
      <c r="V78" s="179">
        <v>241</v>
      </c>
      <c r="W78" s="180">
        <v>215</v>
      </c>
      <c r="Y78" s="178"/>
      <c r="Z78" s="181"/>
      <c r="AB78" s="182">
        <f>SUM(AH78:AS78)</f>
        <v>1551.2863412790375</v>
      </c>
      <c r="AC78" s="182">
        <f>SUM(AT78:BE78)</f>
        <v>1570.175576210446</v>
      </c>
      <c r="AD78" s="182">
        <f>SUM(BF78:BQ78)</f>
        <v>1589.1134071312233</v>
      </c>
      <c r="AE78" s="182">
        <f>SUM(BR78:CC78)</f>
        <v>1608.2327165995773</v>
      </c>
      <c r="AF78" s="182">
        <f>SUM(CD78:CO78)</f>
        <v>1627.2914619005712</v>
      </c>
      <c r="AH78" s="168">
        <v>131.19741894182496</v>
      </c>
      <c r="AI78" s="168">
        <v>130.29450447937066</v>
      </c>
      <c r="AJ78" s="168">
        <v>129.22598050306667</v>
      </c>
      <c r="AK78" s="168">
        <v>129.35252596559482</v>
      </c>
      <c r="AL78" s="168">
        <v>128.93607366333615</v>
      </c>
      <c r="AM78" s="168">
        <v>129.03261275290757</v>
      </c>
      <c r="AN78" s="168">
        <v>129.23434198699042</v>
      </c>
      <c r="AO78" s="168">
        <v>128.90262657886291</v>
      </c>
      <c r="AP78" s="168">
        <v>128.46286914191975</v>
      </c>
      <c r="AQ78" s="168">
        <v>128.76213606750287</v>
      </c>
      <c r="AR78" s="168">
        <v>129.37834480870802</v>
      </c>
      <c r="AS78" s="168">
        <v>128.50690638895247</v>
      </c>
      <c r="AT78" s="168">
        <v>132.76072285104311</v>
      </c>
      <c r="AU78" s="168">
        <v>131.86785497976712</v>
      </c>
      <c r="AV78" s="168">
        <v>130.79265426699931</v>
      </c>
      <c r="AW78" s="168">
        <v>130.92578346127118</v>
      </c>
      <c r="AX78" s="168">
        <v>130.50848834057982</v>
      </c>
      <c r="AY78" s="168">
        <v>130.61183665837748</v>
      </c>
      <c r="AZ78" s="168">
        <v>130.82110103767783</v>
      </c>
      <c r="BA78" s="168">
        <v>130.48618033821273</v>
      </c>
      <c r="BB78" s="168">
        <v>130.03714113924795</v>
      </c>
      <c r="BC78" s="168">
        <v>130.33578817075966</v>
      </c>
      <c r="BD78" s="168">
        <v>130.9558433439951</v>
      </c>
      <c r="BE78" s="168">
        <v>130.07218162251471</v>
      </c>
      <c r="BF78" s="168">
        <v>134.37437018090216</v>
      </c>
      <c r="BG78" s="168">
        <v>133.46896137233028</v>
      </c>
      <c r="BH78" s="168">
        <v>132.37860781924607</v>
      </c>
      <c r="BI78" s="168">
        <v>132.51038343316492</v>
      </c>
      <c r="BJ78" s="168">
        <v>132.08430230184197</v>
      </c>
      <c r="BK78" s="168">
        <v>132.1861838233701</v>
      </c>
      <c r="BL78" s="168">
        <v>132.39429718189973</v>
      </c>
      <c r="BM78" s="168">
        <v>132.05375568065486</v>
      </c>
      <c r="BN78" s="168">
        <v>131.5990071970993</v>
      </c>
      <c r="BO78" s="168">
        <v>131.90041945926356</v>
      </c>
      <c r="BP78" s="168">
        <v>132.52772286707955</v>
      </c>
      <c r="BQ78" s="168">
        <v>131.63539581437081</v>
      </c>
      <c r="BR78" s="168">
        <v>135.98949833114023</v>
      </c>
      <c r="BS78" s="168">
        <v>135.0752841564954</v>
      </c>
      <c r="BT78" s="168">
        <v>133.97347450979467</v>
      </c>
      <c r="BU78" s="168">
        <v>134.10768991262921</v>
      </c>
      <c r="BV78" s="168">
        <v>133.67636612074503</v>
      </c>
      <c r="BW78" s="168">
        <v>133.78020359055168</v>
      </c>
      <c r="BX78" s="168">
        <v>133.99059892249429</v>
      </c>
      <c r="BY78" s="168">
        <v>133.64483919902059</v>
      </c>
      <c r="BZ78" s="168">
        <v>133.18214750246321</v>
      </c>
      <c r="CA78" s="168">
        <v>133.484304565298</v>
      </c>
      <c r="CB78" s="168">
        <v>134.11652551714457</v>
      </c>
      <c r="CC78" s="168">
        <v>133.21178427180024</v>
      </c>
      <c r="CD78" s="168">
        <v>137.61424750466261</v>
      </c>
      <c r="CE78" s="168">
        <v>136.6865951093032</v>
      </c>
      <c r="CF78" s="168">
        <v>135.56894730735425</v>
      </c>
      <c r="CG78" s="168">
        <v>135.70142553755116</v>
      </c>
      <c r="CH78" s="168">
        <v>135.26088953910519</v>
      </c>
      <c r="CI78" s="168">
        <v>135.36294726243136</v>
      </c>
      <c r="CJ78" s="168">
        <v>135.57190363835807</v>
      </c>
      <c r="CK78" s="168">
        <v>135.22084632746191</v>
      </c>
      <c r="CL78" s="168">
        <v>134.7538304476663</v>
      </c>
      <c r="CM78" s="168">
        <v>135.06018540534481</v>
      </c>
      <c r="CN78" s="168">
        <v>135.70115774955389</v>
      </c>
      <c r="CO78" s="168">
        <v>134.78848607177835</v>
      </c>
    </row>
    <row r="79" spans="1:93" x14ac:dyDescent="0.2">
      <c r="A79" s="118">
        <f t="shared" si="8"/>
        <v>7</v>
      </c>
      <c r="B79" s="234" t="s">
        <v>217</v>
      </c>
      <c r="C79" s="223"/>
      <c r="D79" s="172">
        <f>SUMIF($AH$6:$CP$6,1,$AH79:$CP79)</f>
        <v>0</v>
      </c>
      <c r="E79" s="225" t="s">
        <v>547</v>
      </c>
      <c r="F79" s="183">
        <v>999.3</v>
      </c>
      <c r="G79" s="233" t="s">
        <v>376</v>
      </c>
      <c r="H79" s="174">
        <f>ROUND(D79*F79,2)</f>
        <v>0</v>
      </c>
      <c r="I79" s="229"/>
      <c r="J79" s="172">
        <f>SUMIF($AH$6:$CP$6,1,$AH79:$CP79)</f>
        <v>0</v>
      </c>
      <c r="K79" s="225" t="s">
        <v>547</v>
      </c>
      <c r="L79" s="173">
        <f>ROUND(F79*(1+'Exhibit MJC-2 - Old E-8a'!$V$18)+L75,2)</f>
        <v>1007.76</v>
      </c>
      <c r="M79" s="233" t="s">
        <v>376</v>
      </c>
      <c r="N79" s="174">
        <f>ROUND(J79*L79,2)</f>
        <v>0</v>
      </c>
      <c r="O79" s="227"/>
      <c r="S79" s="263"/>
      <c r="T79" s="939"/>
      <c r="U79" s="178" t="s">
        <v>136</v>
      </c>
      <c r="V79" s="179">
        <v>241</v>
      </c>
      <c r="W79" s="180">
        <v>215</v>
      </c>
      <c r="Y79" s="178"/>
      <c r="Z79" s="181"/>
    </row>
    <row r="80" spans="1:93" x14ac:dyDescent="0.2">
      <c r="A80" s="118">
        <f t="shared" si="8"/>
        <v>8</v>
      </c>
      <c r="B80" s="226" t="s">
        <v>548</v>
      </c>
      <c r="C80" s="223"/>
      <c r="D80" s="168"/>
      <c r="E80" s="225"/>
      <c r="F80" s="183"/>
      <c r="G80" s="233"/>
      <c r="H80" s="174"/>
      <c r="I80" s="229"/>
      <c r="J80" s="168"/>
      <c r="K80" s="225"/>
      <c r="L80" s="183"/>
      <c r="M80" s="233"/>
      <c r="N80" s="174"/>
      <c r="O80" s="227"/>
      <c r="S80" s="230"/>
      <c r="U80" s="184"/>
      <c r="V80" s="179"/>
      <c r="W80" s="180"/>
      <c r="Y80" s="184"/>
      <c r="Z80" s="181"/>
    </row>
    <row r="81" spans="1:93" x14ac:dyDescent="0.2">
      <c r="A81" s="118">
        <f t="shared" si="8"/>
        <v>9</v>
      </c>
      <c r="B81" s="234" t="s">
        <v>149</v>
      </c>
      <c r="C81" s="223"/>
      <c r="D81" s="172">
        <f>SUMIF($AH$6:$CP$6,1,$AH81:$CP81)</f>
        <v>15381.80285107786</v>
      </c>
      <c r="E81" s="225" t="s">
        <v>547</v>
      </c>
      <c r="F81" s="183">
        <v>16.02</v>
      </c>
      <c r="G81" s="233" t="s">
        <v>376</v>
      </c>
      <c r="H81" s="174">
        <f>ROUND(D81*F81,2)</f>
        <v>246416.48</v>
      </c>
      <c r="I81" s="229"/>
      <c r="J81" s="172">
        <f>SUMIF($AH$6:$CP$6,1,$AH81:$CP81)</f>
        <v>15381.80285107786</v>
      </c>
      <c r="K81" s="225" t="s">
        <v>547</v>
      </c>
      <c r="L81" s="183">
        <f>L77</f>
        <v>16.16</v>
      </c>
      <c r="M81" s="233" t="s">
        <v>376</v>
      </c>
      <c r="N81" s="174">
        <f>ROUND(J81*L81,2)</f>
        <v>248569.93</v>
      </c>
      <c r="O81" s="227"/>
      <c r="S81" s="263"/>
      <c r="U81" s="178" t="s">
        <v>582</v>
      </c>
      <c r="V81" s="179">
        <v>242</v>
      </c>
      <c r="W81" s="180">
        <v>216</v>
      </c>
      <c r="Y81" s="178"/>
      <c r="Z81" s="181"/>
      <c r="AB81" s="182">
        <f>SUM(AH81:AS81)</f>
        <v>15015.656252124012</v>
      </c>
      <c r="AC81" s="182">
        <f>SUM(AT81:BE81)</f>
        <v>15198.494359472903</v>
      </c>
      <c r="AD81" s="182">
        <f>SUM(BF81:BQ81)</f>
        <v>15381.80285107786</v>
      </c>
      <c r="AE81" s="182">
        <f>SUM(BR81:CC81)</f>
        <v>15566.867961957443</v>
      </c>
      <c r="AF81" s="182">
        <f>SUM(CD81:CO81)</f>
        <v>15751.346842755527</v>
      </c>
      <c r="AH81" s="168">
        <v>1269.923734629203</v>
      </c>
      <c r="AI81" s="168">
        <v>1261.1839856657027</v>
      </c>
      <c r="AJ81" s="168">
        <v>1250.8412215360938</v>
      </c>
      <c r="AK81" s="168">
        <v>1252.0661167182573</v>
      </c>
      <c r="AL81" s="168">
        <v>1248.0350719976766</v>
      </c>
      <c r="AM81" s="168">
        <v>1248.9695208775024</v>
      </c>
      <c r="AN81" s="168">
        <v>1250.9221564125353</v>
      </c>
      <c r="AO81" s="168">
        <v>1247.7113213723264</v>
      </c>
      <c r="AP81" s="168">
        <v>1243.4546948993514</v>
      </c>
      <c r="AQ81" s="168">
        <v>1246.3514452687775</v>
      </c>
      <c r="AR81" s="168">
        <v>1252.3160298791606</v>
      </c>
      <c r="AS81" s="168">
        <v>1243.8809528674244</v>
      </c>
      <c r="AT81" s="168">
        <v>1285.0557147761222</v>
      </c>
      <c r="AU81" s="168">
        <v>1276.4132116631301</v>
      </c>
      <c r="AV81" s="168">
        <v>1266.0058201485185</v>
      </c>
      <c r="AW81" s="168">
        <v>1267.2944424776888</v>
      </c>
      <c r="AX81" s="168">
        <v>1263.2552397068941</v>
      </c>
      <c r="AY81" s="168">
        <v>1264.2555984240382</v>
      </c>
      <c r="AZ81" s="168">
        <v>1266.2811703005991</v>
      </c>
      <c r="BA81" s="168">
        <v>1263.0393096839821</v>
      </c>
      <c r="BB81" s="168">
        <v>1258.6928405145152</v>
      </c>
      <c r="BC81" s="168">
        <v>1261.5835906272246</v>
      </c>
      <c r="BD81" s="168">
        <v>1267.5854067271316</v>
      </c>
      <c r="BE81" s="168">
        <v>1259.0320144230586</v>
      </c>
      <c r="BF81" s="168">
        <v>1300.6749934177064</v>
      </c>
      <c r="BG81" s="168">
        <v>1291.9111004629403</v>
      </c>
      <c r="BH81" s="168">
        <v>1281.3570372247532</v>
      </c>
      <c r="BI81" s="168">
        <v>1282.6325575902499</v>
      </c>
      <c r="BJ81" s="168">
        <v>1278.5083107421881</v>
      </c>
      <c r="BK81" s="168">
        <v>1279.4944716236462</v>
      </c>
      <c r="BL81" s="168">
        <v>1281.5089022094141</v>
      </c>
      <c r="BM81" s="168">
        <v>1278.2126351140307</v>
      </c>
      <c r="BN81" s="168">
        <v>1273.8109029975633</v>
      </c>
      <c r="BO81" s="168">
        <v>1276.7284191249225</v>
      </c>
      <c r="BP81" s="168">
        <v>1282.8003944185261</v>
      </c>
      <c r="BQ81" s="168">
        <v>1274.1631261519224</v>
      </c>
      <c r="BR81" s="168">
        <v>1316.3086056411646</v>
      </c>
      <c r="BS81" s="168">
        <v>1307.4594812583846</v>
      </c>
      <c r="BT81" s="168">
        <v>1296.7945289089096</v>
      </c>
      <c r="BU81" s="168">
        <v>1298.0936651799364</v>
      </c>
      <c r="BV81" s="168">
        <v>1293.9186720661858</v>
      </c>
      <c r="BW81" s="168">
        <v>1294.9237655239294</v>
      </c>
      <c r="BX81" s="168">
        <v>1296.9602844420917</v>
      </c>
      <c r="BY81" s="168">
        <v>1293.6135076315454</v>
      </c>
      <c r="BZ81" s="168">
        <v>1289.1348892866631</v>
      </c>
      <c r="CA81" s="168">
        <v>1292.0596147025637</v>
      </c>
      <c r="CB81" s="168">
        <v>1298.1791893005659</v>
      </c>
      <c r="CC81" s="168">
        <v>1289.4217580155021</v>
      </c>
      <c r="CD81" s="168">
        <v>1332.0353444361572</v>
      </c>
      <c r="CE81" s="168">
        <v>1323.056144968255</v>
      </c>
      <c r="CF81" s="168">
        <v>1312.2378873981083</v>
      </c>
      <c r="CG81" s="168">
        <v>1313.5202087288603</v>
      </c>
      <c r="CH81" s="168">
        <v>1309.2560461798</v>
      </c>
      <c r="CI81" s="168">
        <v>1310.2439126043034</v>
      </c>
      <c r="CJ81" s="168">
        <v>1312.2665031661579</v>
      </c>
      <c r="CK81" s="168">
        <v>1308.8684484260734</v>
      </c>
      <c r="CL81" s="168">
        <v>1304.3479742049747</v>
      </c>
      <c r="CM81" s="168">
        <v>1307.3133330901965</v>
      </c>
      <c r="CN81" s="168">
        <v>1313.5176166783742</v>
      </c>
      <c r="CO81" s="168">
        <v>1304.6834228742648</v>
      </c>
    </row>
    <row r="82" spans="1:93" x14ac:dyDescent="0.2">
      <c r="A82" s="118">
        <f t="shared" si="8"/>
        <v>10</v>
      </c>
      <c r="B82" s="234" t="s">
        <v>148</v>
      </c>
      <c r="C82" s="223"/>
      <c r="D82" s="172">
        <f>SUMIF($AH$6:$CP$6,1,$AH82:$CP82)</f>
        <v>202.76233338853825</v>
      </c>
      <c r="E82" s="225" t="s">
        <v>547</v>
      </c>
      <c r="F82" s="183">
        <v>202.59</v>
      </c>
      <c r="G82" s="233" t="s">
        <v>376</v>
      </c>
      <c r="H82" s="174">
        <f>ROUND(D82*F82,2)</f>
        <v>41077.620000000003</v>
      </c>
      <c r="I82" s="229"/>
      <c r="J82" s="172">
        <f>SUMIF($AH$6:$CP$6,1,$AH82:$CP82)</f>
        <v>202.76233338853825</v>
      </c>
      <c r="K82" s="225" t="s">
        <v>547</v>
      </c>
      <c r="L82" s="183">
        <f>L78</f>
        <v>204.3</v>
      </c>
      <c r="M82" s="233" t="s">
        <v>376</v>
      </c>
      <c r="N82" s="174">
        <f>ROUND(J82*L82,2)</f>
        <v>41424.339999999997</v>
      </c>
      <c r="O82" s="227"/>
      <c r="S82" s="263"/>
      <c r="T82" s="197"/>
      <c r="U82" s="178" t="s">
        <v>582</v>
      </c>
      <c r="V82" s="179">
        <v>242</v>
      </c>
      <c r="W82" s="180">
        <v>216</v>
      </c>
      <c r="Y82" s="178"/>
      <c r="Z82" s="181"/>
      <c r="AB82" s="182">
        <f>SUM(AH82:AS82)</f>
        <v>197.9358030081311</v>
      </c>
      <c r="AC82" s="182">
        <f>SUM(AT82:BE82)</f>
        <v>200.34596790475169</v>
      </c>
      <c r="AD82" s="182">
        <f>SUM(BF82:BQ82)</f>
        <v>202.76233338853825</v>
      </c>
      <c r="AE82" s="182">
        <f>SUM(BR82:CC82)</f>
        <v>205.20185456001929</v>
      </c>
      <c r="AF82" s="182">
        <f>SUM(CD82:CO82)</f>
        <v>207.63364806912051</v>
      </c>
      <c r="AH82" s="168">
        <v>16.740085811258496</v>
      </c>
      <c r="AI82" s="168">
        <v>16.624878776671835</v>
      </c>
      <c r="AJ82" s="168">
        <v>16.488540857839396</v>
      </c>
      <c r="AK82" s="168">
        <v>16.504687379004466</v>
      </c>
      <c r="AL82" s="168">
        <v>16.451550302586845</v>
      </c>
      <c r="AM82" s="168">
        <v>16.463868171769036</v>
      </c>
      <c r="AN82" s="168">
        <v>16.489607738266784</v>
      </c>
      <c r="AO82" s="168">
        <v>16.447282634299356</v>
      </c>
      <c r="AP82" s="168">
        <v>16.391171947900627</v>
      </c>
      <c r="AQ82" s="168">
        <v>16.429356799821793</v>
      </c>
      <c r="AR82" s="168">
        <v>16.507981724676419</v>
      </c>
      <c r="AS82" s="168">
        <v>16.39679086403606</v>
      </c>
      <c r="AT82" s="168">
        <v>16.939554991372411</v>
      </c>
      <c r="AU82" s="168">
        <v>16.82562984784574</v>
      </c>
      <c r="AV82" s="168">
        <v>16.688440013310654</v>
      </c>
      <c r="AW82" s="168">
        <v>16.705426583275749</v>
      </c>
      <c r="AX82" s="168">
        <v>16.652181967754078</v>
      </c>
      <c r="AY82" s="168">
        <v>16.665368657876005</v>
      </c>
      <c r="AZ82" s="168">
        <v>16.692069668421652</v>
      </c>
      <c r="BA82" s="168">
        <v>16.649335586499671</v>
      </c>
      <c r="BB82" s="168">
        <v>16.592040597132371</v>
      </c>
      <c r="BC82" s="168">
        <v>16.630146353900344</v>
      </c>
      <c r="BD82" s="168">
        <v>16.709262062817444</v>
      </c>
      <c r="BE82" s="168">
        <v>16.596511574545524</v>
      </c>
      <c r="BF82" s="168">
        <v>17.14544772149484</v>
      </c>
      <c r="BG82" s="168">
        <v>17.029922421744217</v>
      </c>
      <c r="BH82" s="168">
        <v>16.890799166191957</v>
      </c>
      <c r="BI82" s="168">
        <v>16.907613026575987</v>
      </c>
      <c r="BJ82" s="168">
        <v>16.853247363299737</v>
      </c>
      <c r="BK82" s="168">
        <v>16.866246898097895</v>
      </c>
      <c r="BL82" s="168">
        <v>16.892801044576949</v>
      </c>
      <c r="BM82" s="168">
        <v>16.849349778545093</v>
      </c>
      <c r="BN82" s="168">
        <v>16.791326315136601</v>
      </c>
      <c r="BO82" s="168">
        <v>16.829784900479904</v>
      </c>
      <c r="BP82" s="168">
        <v>16.909825445189025</v>
      </c>
      <c r="BQ82" s="168">
        <v>16.795969307206043</v>
      </c>
      <c r="BR82" s="168">
        <v>17.351529396342066</v>
      </c>
      <c r="BS82" s="168">
        <v>17.23488057918653</v>
      </c>
      <c r="BT82" s="168">
        <v>17.094295587635582</v>
      </c>
      <c r="BU82" s="168">
        <v>17.111420751977718</v>
      </c>
      <c r="BV82" s="168">
        <v>17.056386153379556</v>
      </c>
      <c r="BW82" s="168">
        <v>17.069635256669901</v>
      </c>
      <c r="BX82" s="168">
        <v>17.096480570696766</v>
      </c>
      <c r="BY82" s="168">
        <v>17.05236348754292</v>
      </c>
      <c r="BZ82" s="168">
        <v>16.993326512829555</v>
      </c>
      <c r="CA82" s="168">
        <v>17.031880130737047</v>
      </c>
      <c r="CB82" s="168">
        <v>17.112548127645429</v>
      </c>
      <c r="CC82" s="168">
        <v>16.997108005376219</v>
      </c>
      <c r="CD82" s="168">
        <v>17.558838662072336</v>
      </c>
      <c r="CE82" s="168">
        <v>17.440475200149187</v>
      </c>
      <c r="CF82" s="168">
        <v>17.297869345077554</v>
      </c>
      <c r="CG82" s="168">
        <v>17.314772855523927</v>
      </c>
      <c r="CH82" s="168">
        <v>17.258562828860185</v>
      </c>
      <c r="CI82" s="168">
        <v>17.271584846061142</v>
      </c>
      <c r="CJ82" s="168">
        <v>17.298246557031035</v>
      </c>
      <c r="CK82" s="168">
        <v>17.253453530182867</v>
      </c>
      <c r="CL82" s="168">
        <v>17.193864812919568</v>
      </c>
      <c r="CM82" s="168">
        <v>17.232954059656329</v>
      </c>
      <c r="CN82" s="168">
        <v>17.314738687214142</v>
      </c>
      <c r="CO82" s="168">
        <v>17.198286684372206</v>
      </c>
    </row>
    <row r="83" spans="1:93" x14ac:dyDescent="0.2">
      <c r="A83" s="118">
        <f t="shared" si="8"/>
        <v>11</v>
      </c>
      <c r="B83" s="234" t="s">
        <v>217</v>
      </c>
      <c r="C83" s="223"/>
      <c r="D83" s="172">
        <f>SUMIF($AH$6:$CP$6,1,$AH83:$CP83)</f>
        <v>23.283712924999609</v>
      </c>
      <c r="E83" s="225" t="s">
        <v>547</v>
      </c>
      <c r="F83" s="183">
        <v>999.3</v>
      </c>
      <c r="G83" s="233" t="s">
        <v>376</v>
      </c>
      <c r="H83" s="174">
        <f>ROUND(D83*F83,2)</f>
        <v>23267.41</v>
      </c>
      <c r="I83" s="229"/>
      <c r="J83" s="172">
        <f>SUMIF($AH$6:$CP$6,1,$AH83:$CP83)</f>
        <v>23.283712924999609</v>
      </c>
      <c r="K83" s="225" t="s">
        <v>547</v>
      </c>
      <c r="L83" s="183">
        <f>L79</f>
        <v>1007.76</v>
      </c>
      <c r="M83" s="233" t="s">
        <v>376</v>
      </c>
      <c r="N83" s="174">
        <f>ROUND(J83*L83,2)</f>
        <v>23464.39</v>
      </c>
      <c r="O83" s="227"/>
      <c r="S83" s="263"/>
      <c r="T83" s="197"/>
      <c r="U83" s="178" t="s">
        <v>582</v>
      </c>
      <c r="V83" s="179">
        <v>242</v>
      </c>
      <c r="W83" s="180">
        <v>216</v>
      </c>
      <c r="Y83" s="178"/>
      <c r="Z83" s="181"/>
      <c r="AB83" s="182">
        <f>SUM(AH83:AS83)</f>
        <v>22.729470201890656</v>
      </c>
      <c r="AC83" s="182">
        <f>SUM(AT83:BE83)</f>
        <v>23.006235548871004</v>
      </c>
      <c r="AD83" s="182">
        <f>SUM(BF83:BQ83)</f>
        <v>23.283712924999609</v>
      </c>
      <c r="AE83" s="182">
        <f>SUM(BR83:CC83)</f>
        <v>23.563849327466329</v>
      </c>
      <c r="AF83" s="182">
        <f>SUM(CD83:CO83)</f>
        <v>23.84309834286551</v>
      </c>
      <c r="AH83" s="168">
        <v>1.9223065046421242</v>
      </c>
      <c r="AI83" s="168">
        <v>1.9090769887087273</v>
      </c>
      <c r="AJ83" s="168">
        <v>1.8934209597518923</v>
      </c>
      <c r="AK83" s="168">
        <v>1.8952751057230008</v>
      </c>
      <c r="AL83" s="168">
        <v>1.8891732404884416</v>
      </c>
      <c r="AM83" s="168">
        <v>1.890587732643334</v>
      </c>
      <c r="AN83" s="168">
        <v>1.8935434723368558</v>
      </c>
      <c r="AO83" s="168">
        <v>1.8886831733166725</v>
      </c>
      <c r="AP83" s="168">
        <v>1.8822398409072492</v>
      </c>
      <c r="AQ83" s="168">
        <v>1.8866247042857562</v>
      </c>
      <c r="AR83" s="168">
        <v>1.8956534037905934</v>
      </c>
      <c r="AS83" s="168">
        <v>1.8828850752960067</v>
      </c>
      <c r="AT83" s="168">
        <v>1.9452120564255402</v>
      </c>
      <c r="AU83" s="168">
        <v>1.9321297432932909</v>
      </c>
      <c r="AV83" s="168">
        <v>1.9163758866959602</v>
      </c>
      <c r="AW83" s="168">
        <v>1.918326497601043</v>
      </c>
      <c r="AX83" s="168">
        <v>1.9122122833784585</v>
      </c>
      <c r="AY83" s="168">
        <v>1.9137265444450913</v>
      </c>
      <c r="AZ83" s="168">
        <v>1.9167926891967446</v>
      </c>
      <c r="BA83" s="168">
        <v>1.9118854262009191</v>
      </c>
      <c r="BB83" s="168">
        <v>1.9053060972783582</v>
      </c>
      <c r="BC83" s="168">
        <v>1.9096818779598481</v>
      </c>
      <c r="BD83" s="168">
        <v>1.9187669354431514</v>
      </c>
      <c r="BE83" s="168">
        <v>1.9058195109525962</v>
      </c>
      <c r="BF83" s="168">
        <v>1.9688552407458189</v>
      </c>
      <c r="BG83" s="168">
        <v>1.9555891776165608</v>
      </c>
      <c r="BH83" s="168">
        <v>1.9396133013808945</v>
      </c>
      <c r="BI83" s="168">
        <v>1.9415440796068117</v>
      </c>
      <c r="BJ83" s="168">
        <v>1.935301132627721</v>
      </c>
      <c r="BK83" s="168">
        <v>1.9367939021739209</v>
      </c>
      <c r="BL83" s="168">
        <v>1.9398431821523772</v>
      </c>
      <c r="BM83" s="168">
        <v>1.9348535630865178</v>
      </c>
      <c r="BN83" s="168">
        <v>1.9281905816424805</v>
      </c>
      <c r="BO83" s="168">
        <v>1.932606878524008</v>
      </c>
      <c r="BP83" s="168">
        <v>1.9417981372465865</v>
      </c>
      <c r="BQ83" s="168">
        <v>1.9287237481959094</v>
      </c>
      <c r="BR83" s="168">
        <v>1.9925201220679885</v>
      </c>
      <c r="BS83" s="168">
        <v>1.979125042586013</v>
      </c>
      <c r="BT83" s="168">
        <v>1.9629813114988228</v>
      </c>
      <c r="BU83" s="168">
        <v>1.9649478375476808</v>
      </c>
      <c r="BV83" s="168">
        <v>1.9586280750292311</v>
      </c>
      <c r="BW83" s="168">
        <v>1.9601495031582661</v>
      </c>
      <c r="BX83" s="168">
        <v>1.963232218644605</v>
      </c>
      <c r="BY83" s="168">
        <v>1.9581661421101917</v>
      </c>
      <c r="BZ83" s="168">
        <v>1.9513867765928674</v>
      </c>
      <c r="CA83" s="168">
        <v>1.9558139863047326</v>
      </c>
      <c r="CB83" s="168">
        <v>1.965077296954499</v>
      </c>
      <c r="CC83" s="168">
        <v>1.9518210149714321</v>
      </c>
      <c r="CD83" s="168">
        <v>2.0163259707642873</v>
      </c>
      <c r="CE83" s="168">
        <v>2.0027339942755047</v>
      </c>
      <c r="CF83" s="168">
        <v>1.9863582023055568</v>
      </c>
      <c r="CG83" s="168">
        <v>1.9882992752754749</v>
      </c>
      <c r="CH83" s="168">
        <v>1.9818445353715044</v>
      </c>
      <c r="CI83" s="168">
        <v>1.9833398866290308</v>
      </c>
      <c r="CJ83" s="168">
        <v>1.9864015185107406</v>
      </c>
      <c r="CK83" s="168">
        <v>1.9812578216477934</v>
      </c>
      <c r="CL83" s="168">
        <v>1.9744150981343045</v>
      </c>
      <c r="CM83" s="168">
        <v>1.9789038154629277</v>
      </c>
      <c r="CN83" s="168">
        <v>1.9882953516418151</v>
      </c>
      <c r="CO83" s="168">
        <v>1.9749228728465693</v>
      </c>
    </row>
    <row r="84" spans="1:93" x14ac:dyDescent="0.2">
      <c r="A84" s="118">
        <f t="shared" si="8"/>
        <v>12</v>
      </c>
      <c r="B84" s="226"/>
      <c r="C84" s="223" t="s">
        <v>375</v>
      </c>
      <c r="D84" s="204">
        <f>SUM(D76:D83)</f>
        <v>1567711.7943343273</v>
      </c>
      <c r="E84" s="235" t="s">
        <v>583</v>
      </c>
      <c r="F84" s="183"/>
      <c r="G84" s="233"/>
      <c r="H84" s="204">
        <f>SUM(H76:H83)</f>
        <v>25433411.09</v>
      </c>
      <c r="I84" s="229"/>
      <c r="J84" s="236">
        <f>SUM(J76:J83)</f>
        <v>1567711.7943343273</v>
      </c>
      <c r="K84" s="235" t="s">
        <v>583</v>
      </c>
      <c r="L84" s="183"/>
      <c r="M84" s="233"/>
      <c r="N84" s="204">
        <f>SUM(N76:N83)</f>
        <v>25663472.309999999</v>
      </c>
      <c r="O84" s="227"/>
      <c r="Q84" s="1034"/>
      <c r="S84" s="263"/>
      <c r="T84" s="947"/>
      <c r="U84" s="184"/>
      <c r="V84" s="179"/>
      <c r="W84" s="180"/>
      <c r="Y84" s="184" t="s">
        <v>136</v>
      </c>
      <c r="Z84" s="181" t="s">
        <v>452</v>
      </c>
      <c r="AB84" s="204">
        <f>SUM(AB76:AB83)</f>
        <v>1530394.1699184661</v>
      </c>
      <c r="AC84" s="204">
        <f>SUM(AC76:AC83)</f>
        <v>1549029.0113684419</v>
      </c>
      <c r="AD84" s="204">
        <f>SUM(AD76:AD83)</f>
        <v>1567711.7943343273</v>
      </c>
      <c r="AE84" s="204">
        <f>SUM(AE76:AE83)</f>
        <v>1586573.6117594137</v>
      </c>
      <c r="AF84" s="204">
        <f>SUM(AF76:AF83)</f>
        <v>1605375.6806737534</v>
      </c>
      <c r="AG84" s="114"/>
      <c r="AH84" s="204">
        <f t="shared" ref="AH84:CO84" si="9">SUM(AH76:AH83)</f>
        <v>129430.49887964141</v>
      </c>
      <c r="AI84" s="204">
        <f t="shared" si="9"/>
        <v>128539.7445472492</v>
      </c>
      <c r="AJ84" s="204">
        <f t="shared" si="9"/>
        <v>127485.61107089469</v>
      </c>
      <c r="AK84" s="204">
        <f t="shared" si="9"/>
        <v>127610.45226425107</v>
      </c>
      <c r="AL84" s="204">
        <f t="shared" si="9"/>
        <v>127199.60859312052</v>
      </c>
      <c r="AM84" s="204">
        <f t="shared" si="9"/>
        <v>127294.8475286529</v>
      </c>
      <c r="AN84" s="204">
        <f t="shared" si="9"/>
        <v>127493.85994533412</v>
      </c>
      <c r="AO84" s="204">
        <f t="shared" si="9"/>
        <v>127166.61196205595</v>
      </c>
      <c r="AP84" s="204">
        <f t="shared" si="9"/>
        <v>126732.77702148585</v>
      </c>
      <c r="AQ84" s="204">
        <f t="shared" si="9"/>
        <v>127028.01352681355</v>
      </c>
      <c r="AR84" s="204">
        <f t="shared" si="9"/>
        <v>127635.92338839047</v>
      </c>
      <c r="AS84" s="204">
        <f t="shared" si="9"/>
        <v>126776.22119057619</v>
      </c>
      <c r="AT84" s="204">
        <f t="shared" si="9"/>
        <v>130972.74876917865</v>
      </c>
      <c r="AU84" s="204">
        <f t="shared" si="9"/>
        <v>130091.90572405669</v>
      </c>
      <c r="AV84" s="204">
        <f t="shared" si="9"/>
        <v>129031.18543114459</v>
      </c>
      <c r="AW84" s="204">
        <f t="shared" si="9"/>
        <v>129162.52168889288</v>
      </c>
      <c r="AX84" s="204">
        <f t="shared" si="9"/>
        <v>128750.84655010777</v>
      </c>
      <c r="AY84" s="204">
        <f t="shared" si="9"/>
        <v>128852.80300960837</v>
      </c>
      <c r="AZ84" s="204">
        <f t="shared" si="9"/>
        <v>129059.24909085782</v>
      </c>
      <c r="BA84" s="204">
        <f t="shared" si="9"/>
        <v>128728.83898396304</v>
      </c>
      <c r="BB84" s="204">
        <f t="shared" si="9"/>
        <v>128285.84728483291</v>
      </c>
      <c r="BC84" s="204">
        <f t="shared" si="9"/>
        <v>128580.47224460155</v>
      </c>
      <c r="BD84" s="204">
        <f t="shared" si="9"/>
        <v>129192.17673583358</v>
      </c>
      <c r="BE84" s="204">
        <f t="shared" si="9"/>
        <v>128320.41585536409</v>
      </c>
      <c r="BF84" s="204">
        <f t="shared" si="9"/>
        <v>132564.66407211663</v>
      </c>
      <c r="BG84" s="204">
        <f t="shared" si="9"/>
        <v>131671.44898657105</v>
      </c>
      <c r="BH84" s="204">
        <f t="shared" si="9"/>
        <v>130595.77992639346</v>
      </c>
      <c r="BI84" s="204">
        <f t="shared" si="9"/>
        <v>130725.78083332631</v>
      </c>
      <c r="BJ84" s="204">
        <f t="shared" si="9"/>
        <v>130305.4380107683</v>
      </c>
      <c r="BK84" s="204">
        <f t="shared" si="9"/>
        <v>130405.94742828856</v>
      </c>
      <c r="BL84" s="204">
        <f t="shared" si="9"/>
        <v>130611.25799030467</v>
      </c>
      <c r="BM84" s="204">
        <f t="shared" si="9"/>
        <v>130275.30278058446</v>
      </c>
      <c r="BN84" s="204">
        <f t="shared" si="9"/>
        <v>129826.67868747292</v>
      </c>
      <c r="BO84" s="204">
        <f t="shared" si="9"/>
        <v>130124.03163675356</v>
      </c>
      <c r="BP84" s="204">
        <f t="shared" si="9"/>
        <v>130742.88674592704</v>
      </c>
      <c r="BQ84" s="204">
        <f t="shared" si="9"/>
        <v>129862.57723582073</v>
      </c>
      <c r="BR84" s="204">
        <f t="shared" si="9"/>
        <v>134158.04025227271</v>
      </c>
      <c r="BS84" s="204">
        <f t="shared" si="9"/>
        <v>133256.13838818506</v>
      </c>
      <c r="BT84" s="204">
        <f t="shared" si="9"/>
        <v>132169.16752097529</v>
      </c>
      <c r="BU84" s="204">
        <f t="shared" si="9"/>
        <v>132301.57535861665</v>
      </c>
      <c r="BV84" s="204">
        <f t="shared" si="9"/>
        <v>131876.06048178067</v>
      </c>
      <c r="BW84" s="204">
        <f t="shared" si="9"/>
        <v>131978.49950556536</v>
      </c>
      <c r="BX84" s="204">
        <f t="shared" si="9"/>
        <v>132186.06130819011</v>
      </c>
      <c r="BY84" s="204">
        <f t="shared" si="9"/>
        <v>131844.95815339766</v>
      </c>
      <c r="BZ84" s="204">
        <f t="shared" si="9"/>
        <v>131388.49782364495</v>
      </c>
      <c r="CA84" s="204">
        <f t="shared" si="9"/>
        <v>131686.5855428862</v>
      </c>
      <c r="CB84" s="204">
        <f t="shared" si="9"/>
        <v>132310.29196836054</v>
      </c>
      <c r="CC84" s="204">
        <f t="shared" si="9"/>
        <v>131417.73545553899</v>
      </c>
      <c r="CD84" s="204">
        <f t="shared" si="9"/>
        <v>135760.90788320173</v>
      </c>
      <c r="CE84" s="204">
        <f t="shared" si="9"/>
        <v>134845.74877956495</v>
      </c>
      <c r="CF84" s="204">
        <f t="shared" si="9"/>
        <v>133743.15305973505</v>
      </c>
      <c r="CG84" s="204">
        <f t="shared" si="9"/>
        <v>133873.84712036044</v>
      </c>
      <c r="CH84" s="204">
        <f t="shared" si="9"/>
        <v>133439.2441036762</v>
      </c>
      <c r="CI84" s="204">
        <f t="shared" si="9"/>
        <v>133539.92734997149</v>
      </c>
      <c r="CJ84" s="204">
        <f t="shared" si="9"/>
        <v>133746.06957592696</v>
      </c>
      <c r="CK84" s="204">
        <f t="shared" si="9"/>
        <v>133399.74017973064</v>
      </c>
      <c r="CL84" s="204">
        <f t="shared" si="9"/>
        <v>132939.01390329786</v>
      </c>
      <c r="CM84" s="204">
        <f t="shared" si="9"/>
        <v>133241.2429816318</v>
      </c>
      <c r="CN84" s="204">
        <f t="shared" si="9"/>
        <v>133873.58293883645</v>
      </c>
      <c r="CO84" s="204">
        <f t="shared" si="9"/>
        <v>132973.20279782021</v>
      </c>
    </row>
    <row r="85" spans="1:93" x14ac:dyDescent="0.2">
      <c r="A85" s="118">
        <f t="shared" si="8"/>
        <v>13</v>
      </c>
      <c r="B85" s="226"/>
      <c r="C85" s="223"/>
      <c r="D85" s="168"/>
      <c r="E85" s="237"/>
      <c r="F85" s="183"/>
      <c r="G85" s="233"/>
      <c r="H85" s="174"/>
      <c r="I85" s="229"/>
      <c r="J85" s="175"/>
      <c r="K85" s="237"/>
      <c r="L85" s="183"/>
      <c r="M85" s="233"/>
      <c r="N85" s="174"/>
      <c r="O85" s="227"/>
      <c r="S85" s="230"/>
      <c r="T85" s="227"/>
      <c r="U85" s="184"/>
      <c r="V85" s="179"/>
      <c r="W85" s="180"/>
      <c r="Y85" s="184"/>
      <c r="Z85" s="181"/>
      <c r="AB85" s="193">
        <f>SUM(AH85:AS85)</f>
        <v>0</v>
      </c>
      <c r="AC85" s="193">
        <f>SUM(AT85:BE85)</f>
        <v>0</v>
      </c>
      <c r="AD85" s="193">
        <f>SUM(BF85:BQ85)</f>
        <v>0</v>
      </c>
      <c r="AE85" s="193">
        <f>SUM(BR85:CC85)</f>
        <v>0</v>
      </c>
      <c r="AF85" s="193">
        <f>SUM(CD85:CO85)</f>
        <v>0</v>
      </c>
      <c r="AG85" s="238"/>
      <c r="AH85" s="193">
        <v>0</v>
      </c>
      <c r="AI85" s="193">
        <v>0</v>
      </c>
      <c r="AJ85" s="193">
        <v>0</v>
      </c>
      <c r="AK85" s="193">
        <v>0</v>
      </c>
      <c r="AL85" s="193">
        <v>0</v>
      </c>
      <c r="AM85" s="193">
        <v>0</v>
      </c>
      <c r="AN85" s="193">
        <v>0</v>
      </c>
      <c r="AO85" s="193">
        <v>0</v>
      </c>
      <c r="AP85" s="193">
        <v>0</v>
      </c>
      <c r="AQ85" s="193">
        <v>0</v>
      </c>
      <c r="AR85" s="193">
        <v>0</v>
      </c>
      <c r="AS85" s="193">
        <v>0</v>
      </c>
      <c r="AT85" s="193">
        <v>0</v>
      </c>
      <c r="AU85" s="193">
        <v>0</v>
      </c>
      <c r="AV85" s="193">
        <v>0</v>
      </c>
      <c r="AW85" s="193">
        <v>0</v>
      </c>
      <c r="AX85" s="193">
        <v>0</v>
      </c>
      <c r="AY85" s="193">
        <v>0</v>
      </c>
      <c r="AZ85" s="193">
        <v>0</v>
      </c>
      <c r="BA85" s="193">
        <v>0</v>
      </c>
      <c r="BB85" s="193">
        <v>0</v>
      </c>
      <c r="BC85" s="193">
        <v>0</v>
      </c>
      <c r="BD85" s="193">
        <v>0</v>
      </c>
      <c r="BE85" s="193">
        <v>0</v>
      </c>
      <c r="BF85" s="193">
        <v>0</v>
      </c>
      <c r="BG85" s="193">
        <v>0</v>
      </c>
      <c r="BH85" s="193">
        <v>0</v>
      </c>
      <c r="BI85" s="193">
        <v>0</v>
      </c>
      <c r="BJ85" s="193">
        <v>0</v>
      </c>
      <c r="BK85" s="193">
        <v>0</v>
      </c>
      <c r="BL85" s="193">
        <v>0</v>
      </c>
      <c r="BM85" s="193">
        <v>0</v>
      </c>
      <c r="BN85" s="193">
        <v>0</v>
      </c>
      <c r="BO85" s="193">
        <v>0</v>
      </c>
      <c r="BP85" s="193">
        <v>0</v>
      </c>
      <c r="BQ85" s="193">
        <v>0</v>
      </c>
      <c r="BR85" s="193">
        <v>0</v>
      </c>
      <c r="BS85" s="193">
        <v>0</v>
      </c>
      <c r="BT85" s="193">
        <v>0</v>
      </c>
      <c r="BU85" s="193">
        <v>0</v>
      </c>
      <c r="BV85" s="193">
        <v>0</v>
      </c>
      <c r="BW85" s="193">
        <v>0</v>
      </c>
      <c r="BX85" s="193">
        <v>0</v>
      </c>
      <c r="BY85" s="193">
        <v>0</v>
      </c>
      <c r="BZ85" s="193">
        <v>0</v>
      </c>
      <c r="CA85" s="193">
        <v>0</v>
      </c>
      <c r="CB85" s="193">
        <v>0</v>
      </c>
      <c r="CC85" s="193">
        <v>0</v>
      </c>
      <c r="CD85" s="193">
        <v>0</v>
      </c>
      <c r="CE85" s="193">
        <v>0</v>
      </c>
      <c r="CF85" s="193">
        <v>0</v>
      </c>
      <c r="CG85" s="193">
        <v>0</v>
      </c>
      <c r="CH85" s="193">
        <v>0</v>
      </c>
      <c r="CI85" s="193">
        <v>0</v>
      </c>
      <c r="CJ85" s="193">
        <v>0</v>
      </c>
      <c r="CK85" s="193">
        <v>0</v>
      </c>
      <c r="CL85" s="193">
        <v>0</v>
      </c>
      <c r="CM85" s="193">
        <v>0</v>
      </c>
      <c r="CN85" s="193">
        <v>0</v>
      </c>
      <c r="CO85" s="193">
        <v>0</v>
      </c>
    </row>
    <row r="86" spans="1:93" x14ac:dyDescent="0.2">
      <c r="A86" s="118">
        <f t="shared" si="8"/>
        <v>14</v>
      </c>
      <c r="B86" s="239" t="s">
        <v>553</v>
      </c>
      <c r="C86" s="223"/>
      <c r="D86" s="240"/>
      <c r="E86" s="225"/>
      <c r="F86" s="183"/>
      <c r="G86" s="233"/>
      <c r="H86" s="174"/>
      <c r="I86" s="229"/>
      <c r="J86" s="175"/>
      <c r="K86" s="225"/>
      <c r="L86" s="183"/>
      <c r="M86" s="233"/>
      <c r="N86" s="174"/>
      <c r="O86" s="227"/>
      <c r="S86" s="230"/>
      <c r="T86" s="227"/>
      <c r="U86" s="184"/>
      <c r="V86" s="179"/>
      <c r="W86" s="180"/>
      <c r="Y86" s="184"/>
      <c r="Z86" s="181"/>
      <c r="AF86" s="114"/>
      <c r="AG86" s="241"/>
    </row>
    <row r="87" spans="1:93" x14ac:dyDescent="0.2">
      <c r="A87" s="118">
        <f t="shared" si="8"/>
        <v>15</v>
      </c>
      <c r="B87" s="228" t="s">
        <v>545</v>
      </c>
      <c r="C87" s="223"/>
      <c r="D87" s="168"/>
      <c r="E87" s="225"/>
      <c r="F87" s="183"/>
      <c r="G87" s="233"/>
      <c r="H87" s="174"/>
      <c r="I87" s="229"/>
      <c r="J87" s="175"/>
      <c r="K87" s="225"/>
      <c r="L87" s="857">
        <v>0</v>
      </c>
      <c r="M87" s="233"/>
      <c r="N87" s="174"/>
      <c r="O87" s="227"/>
      <c r="S87" s="230"/>
      <c r="T87" s="227"/>
      <c r="U87" s="178"/>
      <c r="V87" s="179"/>
      <c r="W87" s="180"/>
      <c r="Y87" s="178"/>
      <c r="Z87" s="181"/>
      <c r="AE87" s="242"/>
      <c r="AF87" s="114"/>
      <c r="AG87" s="241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</row>
    <row r="88" spans="1:93" x14ac:dyDescent="0.2">
      <c r="A88" s="118">
        <f t="shared" si="8"/>
        <v>16</v>
      </c>
      <c r="B88" s="234" t="s">
        <v>149</v>
      </c>
      <c r="C88" s="223"/>
      <c r="D88" s="172">
        <f>SUMIF($AH$6:$CP$6,1,$AH88:$CP88)</f>
        <v>2042841.9304549096</v>
      </c>
      <c r="E88" s="225" t="s">
        <v>557</v>
      </c>
      <c r="F88" s="183">
        <v>73.319999999999993</v>
      </c>
      <c r="G88" s="233" t="s">
        <v>376</v>
      </c>
      <c r="H88" s="174">
        <f>ROUND(D88*F88,2)</f>
        <v>149781170.34</v>
      </c>
      <c r="I88" s="229"/>
      <c r="J88" s="172">
        <f>SUMIF($AH$6:$CP$6,1,$AH88:$CP88)</f>
        <v>2042841.9304549096</v>
      </c>
      <c r="K88" s="225" t="s">
        <v>557</v>
      </c>
      <c r="L88" s="173">
        <f>ROUND(F88*(1+'Exhibit MJC-2 - Old E-8a'!$V$18)+L87,2)</f>
        <v>73.94</v>
      </c>
      <c r="M88" s="233" t="s">
        <v>376</v>
      </c>
      <c r="N88" s="174">
        <f>ROUND(J88*L88,2)</f>
        <v>151047732.34</v>
      </c>
      <c r="O88" s="227"/>
      <c r="Q88" s="1034"/>
      <c r="R88" s="186"/>
      <c r="S88" s="230"/>
      <c r="T88" s="176"/>
      <c r="U88" s="178" t="s">
        <v>136</v>
      </c>
      <c r="V88" s="179">
        <v>241</v>
      </c>
      <c r="W88" s="180">
        <v>215</v>
      </c>
      <c r="Y88" s="178"/>
      <c r="Z88" s="181"/>
      <c r="AB88" s="182">
        <f>SUM(AH88:AS88)</f>
        <v>2022003.465775976</v>
      </c>
      <c r="AC88" s="182">
        <f>SUM(AT88:BE88)</f>
        <v>2034629.5388168318</v>
      </c>
      <c r="AD88" s="182">
        <f>SUM(BF88:BQ88)</f>
        <v>2042841.9304549096</v>
      </c>
      <c r="AE88" s="182">
        <f>SUM(BR88:CC88)</f>
        <v>2051871.7093230446</v>
      </c>
      <c r="AF88" s="182">
        <f>SUM(CD88:CO88)</f>
        <v>2064012.9449247932</v>
      </c>
      <c r="AG88" s="241"/>
      <c r="AH88" s="168">
        <v>168712.35234296418</v>
      </c>
      <c r="AI88" s="168">
        <v>139971.48640706346</v>
      </c>
      <c r="AJ88" s="168">
        <v>126533.00837395462</v>
      </c>
      <c r="AK88" s="168">
        <v>144462.9973109058</v>
      </c>
      <c r="AL88" s="168">
        <v>172878.46835371628</v>
      </c>
      <c r="AM88" s="168">
        <v>193524.60048065713</v>
      </c>
      <c r="AN88" s="168">
        <v>194824.70680809917</v>
      </c>
      <c r="AO88" s="168">
        <v>209332.33669090815</v>
      </c>
      <c r="AP88" s="168">
        <v>198620.02165022129</v>
      </c>
      <c r="AQ88" s="168">
        <v>178142.80806679567</v>
      </c>
      <c r="AR88" s="168">
        <v>158689.63741860984</v>
      </c>
      <c r="AS88" s="168">
        <v>136311.0418720803</v>
      </c>
      <c r="AT88" s="168">
        <v>165644.65294328204</v>
      </c>
      <c r="AU88" s="168">
        <v>138752.47414889364</v>
      </c>
      <c r="AV88" s="168">
        <v>123113.37054795095</v>
      </c>
      <c r="AW88" s="168">
        <v>145215.49169262772</v>
      </c>
      <c r="AX88" s="168">
        <v>172224.60310259034</v>
      </c>
      <c r="AY88" s="168">
        <v>189762.46873146587</v>
      </c>
      <c r="AZ88" s="168">
        <v>202638.34396484229</v>
      </c>
      <c r="BA88" s="168">
        <v>211609.89357379294</v>
      </c>
      <c r="BB88" s="168">
        <v>203000.58489726586</v>
      </c>
      <c r="BC88" s="168">
        <v>183782.15360472794</v>
      </c>
      <c r="BD88" s="168">
        <v>162227.33421929553</v>
      </c>
      <c r="BE88" s="168">
        <v>136658.16739009673</v>
      </c>
      <c r="BF88" s="168">
        <v>162733.28789023092</v>
      </c>
      <c r="BG88" s="168">
        <v>140193.62577819015</v>
      </c>
      <c r="BH88" s="168">
        <v>124834.91698474795</v>
      </c>
      <c r="BI88" s="168">
        <v>143473.34516156875</v>
      </c>
      <c r="BJ88" s="168">
        <v>173002.58243680396</v>
      </c>
      <c r="BK88" s="168">
        <v>193528.74893154154</v>
      </c>
      <c r="BL88" s="168">
        <v>204295.18110058337</v>
      </c>
      <c r="BM88" s="168">
        <v>214013.87536960369</v>
      </c>
      <c r="BN88" s="168">
        <v>203801.85514944754</v>
      </c>
      <c r="BO88" s="168">
        <v>181649.72095911068</v>
      </c>
      <c r="BP88" s="168">
        <v>161430.00047826811</v>
      </c>
      <c r="BQ88" s="168">
        <v>139884.79021481291</v>
      </c>
      <c r="BR88" s="168">
        <v>162177.21307265983</v>
      </c>
      <c r="BS88" s="168">
        <v>138222.06354150089</v>
      </c>
      <c r="BT88" s="168">
        <v>126447.65502297673</v>
      </c>
      <c r="BU88" s="168">
        <v>146077.44494470366</v>
      </c>
      <c r="BV88" s="168">
        <v>168849.57300902365</v>
      </c>
      <c r="BW88" s="168">
        <v>197366.28609468119</v>
      </c>
      <c r="BX88" s="168">
        <v>208258.14649936033</v>
      </c>
      <c r="BY88" s="168">
        <v>216108.04948808756</v>
      </c>
      <c r="BZ88" s="168">
        <v>204717.50141371958</v>
      </c>
      <c r="CA88" s="168">
        <v>183735.154255651</v>
      </c>
      <c r="CB88" s="168">
        <v>162172.59912674394</v>
      </c>
      <c r="CC88" s="168">
        <v>137740.02285393621</v>
      </c>
      <c r="CD88" s="168">
        <v>163259.85777228337</v>
      </c>
      <c r="CE88" s="168">
        <v>136649.58406935114</v>
      </c>
      <c r="CF88" s="168">
        <v>122986.24624077164</v>
      </c>
      <c r="CG88" s="168">
        <v>149235.85105832067</v>
      </c>
      <c r="CH88" s="168">
        <v>173600.16924055415</v>
      </c>
      <c r="CI88" s="168">
        <v>194769.96971492577</v>
      </c>
      <c r="CJ88" s="168">
        <v>208489.35386577531</v>
      </c>
      <c r="CK88" s="168">
        <v>217336.9743071259</v>
      </c>
      <c r="CL88" s="168">
        <v>210331.04979209986</v>
      </c>
      <c r="CM88" s="168">
        <v>184875.65681037304</v>
      </c>
      <c r="CN88" s="168">
        <v>164815.52652022085</v>
      </c>
      <c r="CO88" s="168">
        <v>137662.70553299144</v>
      </c>
    </row>
    <row r="89" spans="1:93" x14ac:dyDescent="0.2">
      <c r="A89" s="118">
        <f t="shared" si="8"/>
        <v>17</v>
      </c>
      <c r="B89" s="234" t="s">
        <v>148</v>
      </c>
      <c r="C89" s="223"/>
      <c r="D89" s="172">
        <f>SUMIF($AH$6:$CP$6,1,$AH89:$CP89)</f>
        <v>15466.990943451354</v>
      </c>
      <c r="E89" s="225" t="s">
        <v>557</v>
      </c>
      <c r="F89" s="183">
        <v>73.319999999999993</v>
      </c>
      <c r="G89" s="233" t="s">
        <v>376</v>
      </c>
      <c r="H89" s="174">
        <f>ROUND(D89*F89,2)</f>
        <v>1134039.78</v>
      </c>
      <c r="I89" s="229"/>
      <c r="J89" s="172">
        <f>SUMIF($AH$6:$CP$6,1,$AH89:$CP89)</f>
        <v>15466.990943451354</v>
      </c>
      <c r="K89" s="225" t="s">
        <v>557</v>
      </c>
      <c r="L89" s="183">
        <f>L88</f>
        <v>73.94</v>
      </c>
      <c r="M89" s="233" t="s">
        <v>376</v>
      </c>
      <c r="N89" s="174">
        <f>ROUND(J89*L89,2)</f>
        <v>1143629.31</v>
      </c>
      <c r="O89" s="227"/>
      <c r="R89" s="186"/>
      <c r="S89" s="938"/>
      <c r="T89" s="176"/>
      <c r="U89" s="178" t="s">
        <v>136</v>
      </c>
      <c r="V89" s="179">
        <v>241</v>
      </c>
      <c r="W89" s="180">
        <v>215</v>
      </c>
      <c r="Y89" s="178"/>
      <c r="Z89" s="181"/>
      <c r="AB89" s="182">
        <f>SUM(AH89:AS89)</f>
        <v>15177.514568094466</v>
      </c>
      <c r="AC89" s="182">
        <f>SUM(AT89:BE89)</f>
        <v>15395.920511931707</v>
      </c>
      <c r="AD89" s="182">
        <f>SUM(BF89:BQ89)</f>
        <v>15466.990943451354</v>
      </c>
      <c r="AE89" s="182">
        <f>SUM(BR89:CC89)</f>
        <v>15593.067718822966</v>
      </c>
      <c r="AF89" s="182">
        <f>SUM(CD89:CO89)</f>
        <v>15696.689370231048</v>
      </c>
      <c r="AG89" s="241"/>
      <c r="AH89" s="168">
        <v>266.26242454759733</v>
      </c>
      <c r="AI89" s="168">
        <v>725.03306608544892</v>
      </c>
      <c r="AJ89" s="168">
        <v>697.05347619831173</v>
      </c>
      <c r="AK89" s="168">
        <v>393.88661619946259</v>
      </c>
      <c r="AL89" s="168">
        <v>853.01996773694816</v>
      </c>
      <c r="AM89" s="168">
        <v>1399.2541262015513</v>
      </c>
      <c r="AN89" s="168">
        <v>2519.8129042607602</v>
      </c>
      <c r="AO89" s="168">
        <v>2334.7745757694684</v>
      </c>
      <c r="AP89" s="168">
        <v>2553.7577998835991</v>
      </c>
      <c r="AQ89" s="168">
        <v>2466.1922499542443</v>
      </c>
      <c r="AR89" s="168">
        <v>681.33818569646758</v>
      </c>
      <c r="AS89" s="168">
        <v>287.12917556060603</v>
      </c>
      <c r="AT89" s="168">
        <v>261.42097062558616</v>
      </c>
      <c r="AU89" s="168">
        <v>718.71875009278835</v>
      </c>
      <c r="AV89" s="168">
        <v>678.21514725484428</v>
      </c>
      <c r="AW89" s="168">
        <v>395.93833512571246</v>
      </c>
      <c r="AX89" s="168">
        <v>849.79365435777959</v>
      </c>
      <c r="AY89" s="168">
        <v>1372.0525282636404</v>
      </c>
      <c r="AZ89" s="168">
        <v>2620.8724878184344</v>
      </c>
      <c r="BA89" s="168">
        <v>2360.1771580416939</v>
      </c>
      <c r="BB89" s="168">
        <v>2610.0809110537507</v>
      </c>
      <c r="BC89" s="168">
        <v>2544.2628182325202</v>
      </c>
      <c r="BD89" s="168">
        <v>696.52738115328896</v>
      </c>
      <c r="BE89" s="168">
        <v>287.86036991166696</v>
      </c>
      <c r="BF89" s="168">
        <v>256.82624411621526</v>
      </c>
      <c r="BG89" s="168">
        <v>726.18371750368078</v>
      </c>
      <c r="BH89" s="168">
        <v>687.69891709187891</v>
      </c>
      <c r="BI89" s="168">
        <v>391.18827306957485</v>
      </c>
      <c r="BJ89" s="168">
        <v>853.63237362045334</v>
      </c>
      <c r="BK89" s="168">
        <v>1399.2841210290974</v>
      </c>
      <c r="BL89" s="168">
        <v>2642.3015953648974</v>
      </c>
      <c r="BM89" s="168">
        <v>2386.9898123415373</v>
      </c>
      <c r="BN89" s="168">
        <v>2620.3832468370347</v>
      </c>
      <c r="BO89" s="168">
        <v>2514.7416216080751</v>
      </c>
      <c r="BP89" s="168">
        <v>693.10400749547944</v>
      </c>
      <c r="BQ89" s="168">
        <v>294.65701337342853</v>
      </c>
      <c r="BR89" s="168">
        <v>255.948644894225</v>
      </c>
      <c r="BS89" s="168">
        <v>715.97129603029566</v>
      </c>
      <c r="BT89" s="168">
        <v>696.5832759654329</v>
      </c>
      <c r="BU89" s="168">
        <v>398.28849991601953</v>
      </c>
      <c r="BV89" s="168">
        <v>833.14052173263963</v>
      </c>
      <c r="BW89" s="168">
        <v>1427.0309278776233</v>
      </c>
      <c r="BX89" s="168">
        <v>2693.5575757514775</v>
      </c>
      <c r="BY89" s="168">
        <v>2410.3470469014796</v>
      </c>
      <c r="BZ89" s="168">
        <v>2632.1561726976365</v>
      </c>
      <c r="CA89" s="168">
        <v>2543.6121636722587</v>
      </c>
      <c r="CB89" s="168">
        <v>696.29237457529382</v>
      </c>
      <c r="CC89" s="168">
        <v>290.13921880858521</v>
      </c>
      <c r="CD89" s="168">
        <v>257.65727854577511</v>
      </c>
      <c r="CE89" s="168">
        <v>707.82606843920234</v>
      </c>
      <c r="CF89" s="168">
        <v>677.51483639234755</v>
      </c>
      <c r="CG89" s="168">
        <v>406.90007464334502</v>
      </c>
      <c r="CH89" s="168">
        <v>856.58099689846631</v>
      </c>
      <c r="CI89" s="168">
        <v>1408.2586043679798</v>
      </c>
      <c r="CJ89" s="168">
        <v>2696.5479526651529</v>
      </c>
      <c r="CK89" s="168">
        <v>2424.0537797855609</v>
      </c>
      <c r="CL89" s="168">
        <v>2704.3323956040972</v>
      </c>
      <c r="CM89" s="168">
        <v>2559.4011735797139</v>
      </c>
      <c r="CN89" s="168">
        <v>707.63985374590197</v>
      </c>
      <c r="CO89" s="168">
        <v>289.97635556350593</v>
      </c>
    </row>
    <row r="90" spans="1:93" x14ac:dyDescent="0.2">
      <c r="A90" s="118">
        <f t="shared" si="8"/>
        <v>18</v>
      </c>
      <c r="B90" s="234" t="s">
        <v>217</v>
      </c>
      <c r="C90" s="223"/>
      <c r="D90" s="172">
        <f>SUMIF($AH$6:$CP$6,1,$AH90:$CP90)</f>
        <v>0</v>
      </c>
      <c r="E90" s="225" t="s">
        <v>557</v>
      </c>
      <c r="F90" s="183">
        <v>73.319999999999993</v>
      </c>
      <c r="G90" s="233" t="s">
        <v>376</v>
      </c>
      <c r="H90" s="174">
        <f>ROUND(D90*F90,2)</f>
        <v>0</v>
      </c>
      <c r="I90" s="229"/>
      <c r="J90" s="172">
        <f>SUMIF($AH$6:$CP$6,1,$AH90:$CP90)-'Unbilled to E-13c'!P45</f>
        <v>0</v>
      </c>
      <c r="K90" s="225" t="s">
        <v>557</v>
      </c>
      <c r="L90" s="183">
        <f>L89</f>
        <v>73.94</v>
      </c>
      <c r="M90" s="233" t="s">
        <v>376</v>
      </c>
      <c r="N90" s="174">
        <f>ROUND(J90*L90,2)</f>
        <v>0</v>
      </c>
      <c r="O90" s="227"/>
      <c r="S90" s="230"/>
      <c r="T90" s="176"/>
      <c r="U90" s="178" t="s">
        <v>136</v>
      </c>
      <c r="V90" s="179">
        <v>241</v>
      </c>
      <c r="W90" s="180">
        <v>215</v>
      </c>
      <c r="Y90" s="178"/>
      <c r="Z90" s="181"/>
      <c r="AB90" s="182">
        <f>SUM(AH90:AS90)</f>
        <v>0</v>
      </c>
      <c r="AC90" s="182">
        <f>SUM(AT90:BE90)</f>
        <v>0</v>
      </c>
      <c r="AD90" s="182">
        <f>SUM(BF90:BQ90)</f>
        <v>0</v>
      </c>
      <c r="AE90" s="182">
        <f>SUM(BR90:CC90)</f>
        <v>0</v>
      </c>
      <c r="AF90" s="182">
        <f>SUM(CD90:CO90)</f>
        <v>0</v>
      </c>
      <c r="AG90" s="241"/>
      <c r="AH90" s="168"/>
      <c r="AI90" s="168"/>
      <c r="AJ90" s="168"/>
      <c r="AK90" s="168"/>
      <c r="AL90" s="168"/>
      <c r="AM90" s="168"/>
      <c r="AN90" s="168"/>
      <c r="AO90" s="168"/>
      <c r="AP90" s="168"/>
      <c r="AQ90" s="168"/>
      <c r="AR90" s="168"/>
      <c r="AS90" s="168"/>
      <c r="AT90" s="168"/>
      <c r="AU90" s="168"/>
      <c r="AV90" s="168"/>
      <c r="AW90" s="168"/>
      <c r="AX90" s="168"/>
      <c r="AY90" s="168"/>
      <c r="AZ90" s="168"/>
      <c r="BA90" s="168"/>
      <c r="BB90" s="168"/>
      <c r="BC90" s="168"/>
      <c r="BD90" s="168"/>
      <c r="BE90" s="168"/>
      <c r="BF90" s="168"/>
      <c r="BG90" s="168"/>
      <c r="BH90" s="168"/>
      <c r="BI90" s="168"/>
      <c r="BJ90" s="168"/>
      <c r="BK90" s="168"/>
      <c r="BL90" s="168"/>
      <c r="BM90" s="168"/>
      <c r="BN90" s="168"/>
      <c r="BO90" s="168"/>
      <c r="BP90" s="168"/>
      <c r="BQ90" s="168"/>
      <c r="BR90" s="168"/>
      <c r="BS90" s="168"/>
      <c r="BT90" s="168"/>
      <c r="BU90" s="168"/>
      <c r="BV90" s="168"/>
      <c r="BW90" s="168"/>
      <c r="BX90" s="168"/>
      <c r="BY90" s="168"/>
      <c r="BZ90" s="168"/>
      <c r="CA90" s="168"/>
      <c r="CB90" s="168"/>
      <c r="CC90" s="168"/>
      <c r="CD90" s="168"/>
      <c r="CE90" s="168"/>
      <c r="CF90" s="168"/>
      <c r="CG90" s="168"/>
      <c r="CH90" s="168"/>
      <c r="CI90" s="168"/>
      <c r="CJ90" s="168"/>
      <c r="CK90" s="168"/>
      <c r="CL90" s="168"/>
      <c r="CM90" s="168"/>
      <c r="CN90" s="168"/>
      <c r="CO90" s="168"/>
    </row>
    <row r="91" spans="1:93" x14ac:dyDescent="0.2">
      <c r="A91" s="118">
        <f t="shared" si="8"/>
        <v>19</v>
      </c>
      <c r="B91" s="226" t="s">
        <v>548</v>
      </c>
      <c r="C91" s="223"/>
      <c r="D91" s="168"/>
      <c r="E91" s="225"/>
      <c r="F91" s="183"/>
      <c r="G91" s="233"/>
      <c r="H91" s="174"/>
      <c r="I91" s="229"/>
      <c r="J91" s="168"/>
      <c r="K91" s="225"/>
      <c r="L91" s="183"/>
      <c r="M91" s="233"/>
      <c r="N91" s="174"/>
      <c r="O91" s="227"/>
      <c r="S91" s="230"/>
      <c r="T91" s="227"/>
      <c r="U91" s="184"/>
      <c r="V91" s="179"/>
      <c r="W91" s="180"/>
      <c r="Y91" s="184"/>
      <c r="Z91" s="181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</row>
    <row r="92" spans="1:93" x14ac:dyDescent="0.2">
      <c r="A92" s="118">
        <f t="shared" si="8"/>
        <v>20</v>
      </c>
      <c r="B92" s="234" t="s">
        <v>149</v>
      </c>
      <c r="C92" s="223"/>
      <c r="D92" s="168"/>
      <c r="E92" s="225"/>
      <c r="F92" s="183"/>
      <c r="G92" s="233"/>
      <c r="H92" s="174"/>
      <c r="I92" s="229"/>
      <c r="J92" s="168"/>
      <c r="K92" s="225"/>
      <c r="L92" s="857">
        <v>0</v>
      </c>
      <c r="M92" s="233"/>
      <c r="N92" s="174"/>
      <c r="O92" s="227"/>
      <c r="T92" s="858" t="s">
        <v>560</v>
      </c>
      <c r="U92" s="184"/>
      <c r="V92" s="179"/>
      <c r="W92" s="180"/>
      <c r="Y92" s="184"/>
      <c r="Z92" s="181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</row>
    <row r="93" spans="1:93" x14ac:dyDescent="0.2">
      <c r="A93" s="118">
        <f t="shared" si="8"/>
        <v>21</v>
      </c>
      <c r="B93" s="243" t="s">
        <v>561</v>
      </c>
      <c r="C93" s="223"/>
      <c r="D93" s="172">
        <f>SUMIF($AH$6:$CP$6,1,$AH93:$CP93)</f>
        <v>15119.459251268765</v>
      </c>
      <c r="E93" s="225" t="s">
        <v>557</v>
      </c>
      <c r="F93" s="183">
        <v>92.100000000000009</v>
      </c>
      <c r="G93" s="233" t="s">
        <v>376</v>
      </c>
      <c r="H93" s="174">
        <f>ROUND(D93*F93,2)</f>
        <v>1392502.2</v>
      </c>
      <c r="I93" s="229"/>
      <c r="J93" s="172">
        <f>D93+(SUM($D$93:$D$95)*'TOU Split'!D20)</f>
        <v>15119.459251268765</v>
      </c>
      <c r="K93" s="225" t="s">
        <v>557</v>
      </c>
      <c r="L93" s="173">
        <f>ROUND(F93*(1+'Exhibit MJC-2 - Old E-8a'!$V$18)+L92,2)</f>
        <v>92.88</v>
      </c>
      <c r="M93" s="233" t="s">
        <v>376</v>
      </c>
      <c r="N93" s="174">
        <f>ROUND(J93*L93,2)</f>
        <v>1404295.38</v>
      </c>
      <c r="O93" s="227"/>
      <c r="Q93" s="1034"/>
      <c r="S93" s="230"/>
      <c r="T93" s="859">
        <f>'MFR E-14C'!Z96</f>
        <v>1.35</v>
      </c>
      <c r="U93" s="178" t="s">
        <v>582</v>
      </c>
      <c r="V93" s="179">
        <v>242</v>
      </c>
      <c r="W93" s="180">
        <v>216</v>
      </c>
      <c r="Y93" s="178"/>
      <c r="Z93" s="181"/>
      <c r="AB93" s="182">
        <f>SUM(AH93:AS93)</f>
        <v>15026.487355436428</v>
      </c>
      <c r="AC93" s="182">
        <f>SUM(AT93:BE93)</f>
        <v>15038.945688180134</v>
      </c>
      <c r="AD93" s="182">
        <f>SUM(BF93:BQ93)</f>
        <v>15119.459251268765</v>
      </c>
      <c r="AE93" s="182">
        <f>SUM(BR93:CC93)</f>
        <v>15146.948498393165</v>
      </c>
      <c r="AF93" s="182">
        <f>SUM(CD93:CO93)</f>
        <v>15166.374954749992</v>
      </c>
      <c r="AG93" s="241"/>
      <c r="AH93" s="168">
        <v>1330.4540872618363</v>
      </c>
      <c r="AI93" s="168">
        <v>2707.2079356463687</v>
      </c>
      <c r="AJ93" s="168">
        <v>1738.6988296977377</v>
      </c>
      <c r="AK93" s="168">
        <v>1005.9694450236032</v>
      </c>
      <c r="AL93" s="168">
        <v>947.49744396279755</v>
      </c>
      <c r="AM93" s="168">
        <v>1100.1531966943967</v>
      </c>
      <c r="AN93" s="168">
        <v>967.77050802189785</v>
      </c>
      <c r="AO93" s="168">
        <v>1073.8540836832308</v>
      </c>
      <c r="AP93" s="168">
        <v>977.65346567082611</v>
      </c>
      <c r="AQ93" s="168">
        <v>1004.4477795287892</v>
      </c>
      <c r="AR93" s="168">
        <v>889.15708541341439</v>
      </c>
      <c r="AS93" s="168">
        <v>1283.6234948315278</v>
      </c>
      <c r="AT93" s="168">
        <v>1306.2624193245599</v>
      </c>
      <c r="AU93" s="168">
        <v>2683.6308504579602</v>
      </c>
      <c r="AV93" s="168">
        <v>1691.709349541771</v>
      </c>
      <c r="AW93" s="168">
        <v>1011.2094467517626</v>
      </c>
      <c r="AX93" s="168">
        <v>943.91379551867567</v>
      </c>
      <c r="AY93" s="168">
        <v>1078.7661417154518</v>
      </c>
      <c r="AZ93" s="168">
        <v>1006.583899426759</v>
      </c>
      <c r="BA93" s="168">
        <v>1085.5377241478088</v>
      </c>
      <c r="BB93" s="168">
        <v>999.21560630740998</v>
      </c>
      <c r="BC93" s="168">
        <v>1036.2448987335551</v>
      </c>
      <c r="BD93" s="168">
        <v>908.97922520491386</v>
      </c>
      <c r="BE93" s="168">
        <v>1286.8923310495038</v>
      </c>
      <c r="BF93" s="168">
        <v>1283.303593366938</v>
      </c>
      <c r="BG93" s="168">
        <v>2711.5043640388253</v>
      </c>
      <c r="BH93" s="168">
        <v>1715.3652383362823</v>
      </c>
      <c r="BI93" s="168">
        <v>999.07799294267829</v>
      </c>
      <c r="BJ93" s="168">
        <v>948.17767775712275</v>
      </c>
      <c r="BK93" s="168">
        <v>1100.1767799054742</v>
      </c>
      <c r="BL93" s="168">
        <v>1014.814057412548</v>
      </c>
      <c r="BM93" s="168">
        <v>1097.8699118515333</v>
      </c>
      <c r="BN93" s="168">
        <v>1003.159642928068</v>
      </c>
      <c r="BO93" s="168">
        <v>1024.2213022767071</v>
      </c>
      <c r="BP93" s="168">
        <v>904.51166855278325</v>
      </c>
      <c r="BQ93" s="168">
        <v>1317.2770218998025</v>
      </c>
      <c r="BR93" s="168">
        <v>1278.9184253363433</v>
      </c>
      <c r="BS93" s="168">
        <v>2673.3721053210493</v>
      </c>
      <c r="BT93" s="168">
        <v>1737.5259833917567</v>
      </c>
      <c r="BU93" s="168">
        <v>1017.2116663565586</v>
      </c>
      <c r="BV93" s="168">
        <v>925.41622079231331</v>
      </c>
      <c r="BW93" s="168">
        <v>1121.9925013536815</v>
      </c>
      <c r="BX93" s="168">
        <v>1034.4996563290413</v>
      </c>
      <c r="BY93" s="168">
        <v>1108.6128169593962</v>
      </c>
      <c r="BZ93" s="168">
        <v>1007.6666646077382</v>
      </c>
      <c r="CA93" s="168">
        <v>1035.9798956591569</v>
      </c>
      <c r="CB93" s="168">
        <v>908.67253791168741</v>
      </c>
      <c r="CC93" s="168">
        <v>1297.0800243744461</v>
      </c>
      <c r="CD93" s="168">
        <v>1287.4560874912654</v>
      </c>
      <c r="CE93" s="168">
        <v>2642.9585617135699</v>
      </c>
      <c r="CF93" s="168">
        <v>1689.9625256342447</v>
      </c>
      <c r="CG93" s="168">
        <v>1039.2052571335553</v>
      </c>
      <c r="CH93" s="168">
        <v>951.45288012611115</v>
      </c>
      <c r="CI93" s="168">
        <v>1107.2329009838904</v>
      </c>
      <c r="CJ93" s="168">
        <v>1035.6481537353491</v>
      </c>
      <c r="CK93" s="168">
        <v>1114.9170791499653</v>
      </c>
      <c r="CL93" s="168">
        <v>1035.2978418739408</v>
      </c>
      <c r="CM93" s="168">
        <v>1042.410552451139</v>
      </c>
      <c r="CN93" s="168">
        <v>923.48117731858292</v>
      </c>
      <c r="CO93" s="168">
        <v>1296.3519371383793</v>
      </c>
    </row>
    <row r="94" spans="1:93" x14ac:dyDescent="0.2">
      <c r="A94" s="118">
        <f t="shared" si="8"/>
        <v>22</v>
      </c>
      <c r="B94" s="243" t="s">
        <v>562</v>
      </c>
      <c r="C94" s="223"/>
      <c r="D94" s="172">
        <f>SUMIF($AH$6:$CP$6,1,$AH94:$CP94)</f>
        <v>85053.175769692505</v>
      </c>
      <c r="E94" s="225" t="s">
        <v>557</v>
      </c>
      <c r="F94" s="183">
        <v>85.78</v>
      </c>
      <c r="G94" s="233" t="s">
        <v>376</v>
      </c>
      <c r="H94" s="174">
        <f>ROUND(D94*F94,2)</f>
        <v>7295861.4199999999</v>
      </c>
      <c r="I94" s="229"/>
      <c r="J94" s="172">
        <f>D94+(SUM($D$93:$D$95)*'TOU Split'!D21)</f>
        <v>82163.649891838897</v>
      </c>
      <c r="K94" s="225" t="s">
        <v>557</v>
      </c>
      <c r="L94" s="173">
        <f>ROUND(F94*(1+'Exhibit MJC-2 - Old E-8a'!$V$18)+L92,2)</f>
        <v>86.51</v>
      </c>
      <c r="M94" s="233" t="s">
        <v>376</v>
      </c>
      <c r="N94" s="174">
        <f>ROUND(J94*L94,2)</f>
        <v>7107977.3499999996</v>
      </c>
      <c r="O94" s="227"/>
      <c r="Q94" s="1034"/>
      <c r="S94" s="230"/>
      <c r="T94" s="859">
        <f>'MFR E-14C'!Z97</f>
        <v>1</v>
      </c>
      <c r="U94" s="178" t="s">
        <v>582</v>
      </c>
      <c r="V94" s="179">
        <v>242</v>
      </c>
      <c r="W94" s="180">
        <v>216</v>
      </c>
      <c r="Y94" s="178"/>
      <c r="Z94" s="181"/>
      <c r="AB94" s="182">
        <f>SUM(AH94:AS94)</f>
        <v>84158.984580079428</v>
      </c>
      <c r="AC94" s="182">
        <f>SUM(AT94:BE94)</f>
        <v>84634.762774536808</v>
      </c>
      <c r="AD94" s="182">
        <f>SUM(BF94:BQ94)</f>
        <v>85053.175769692505</v>
      </c>
      <c r="AE94" s="182">
        <f>SUM(BR94:CC94)</f>
        <v>85437.633011677681</v>
      </c>
      <c r="AF94" s="182">
        <f>SUM(CD94:CO94)</f>
        <v>85811.081940918491</v>
      </c>
      <c r="AG94" s="241"/>
      <c r="AH94" s="168">
        <v>4532.1447252804337</v>
      </c>
      <c r="AI94" s="168">
        <v>8633.483501129469</v>
      </c>
      <c r="AJ94" s="168">
        <v>6592.768600002034</v>
      </c>
      <c r="AK94" s="168">
        <v>6908.7382241381465</v>
      </c>
      <c r="AL94" s="168">
        <v>5686.462376869833</v>
      </c>
      <c r="AM94" s="168">
        <v>8159.3368223685793</v>
      </c>
      <c r="AN94" s="168">
        <v>7528.8112570635012</v>
      </c>
      <c r="AO94" s="168">
        <v>8175.0303018660297</v>
      </c>
      <c r="AP94" s="168">
        <v>7525.2343134371758</v>
      </c>
      <c r="AQ94" s="168">
        <v>7419.2430199355931</v>
      </c>
      <c r="AR94" s="168">
        <v>6626.8427515873318</v>
      </c>
      <c r="AS94" s="168">
        <v>6370.8886864013002</v>
      </c>
      <c r="AT94" s="168">
        <v>4449.7366652899454</v>
      </c>
      <c r="AU94" s="168">
        <v>8558.2944573553887</v>
      </c>
      <c r="AV94" s="168">
        <v>6414.5946897127342</v>
      </c>
      <c r="AW94" s="168">
        <v>6944.7252020856067</v>
      </c>
      <c r="AX94" s="168">
        <v>5664.9548971618169</v>
      </c>
      <c r="AY94" s="168">
        <v>8000.7187446898915</v>
      </c>
      <c r="AZ94" s="168">
        <v>7830.761663395906</v>
      </c>
      <c r="BA94" s="168">
        <v>8263.9754539917521</v>
      </c>
      <c r="BB94" s="168">
        <v>7691.2033058124453</v>
      </c>
      <c r="BC94" s="168">
        <v>7654.1089428058594</v>
      </c>
      <c r="BD94" s="168">
        <v>6774.5761561265008</v>
      </c>
      <c r="BE94" s="168">
        <v>6387.1125961089765</v>
      </c>
      <c r="BF94" s="168">
        <v>4371.5282378374695</v>
      </c>
      <c r="BG94" s="168">
        <v>8647.1851245443704</v>
      </c>
      <c r="BH94" s="168">
        <v>6504.2926858152023</v>
      </c>
      <c r="BI94" s="168">
        <v>6861.4095118727464</v>
      </c>
      <c r="BJ94" s="168">
        <v>5690.5448405255947</v>
      </c>
      <c r="BK94" s="168">
        <v>8159.51172833905</v>
      </c>
      <c r="BL94" s="168">
        <v>7894.7885226328863</v>
      </c>
      <c r="BM94" s="168">
        <v>8357.8578628758896</v>
      </c>
      <c r="BN94" s="168">
        <v>7721.5615060883119</v>
      </c>
      <c r="BO94" s="168">
        <v>7565.2979703441133</v>
      </c>
      <c r="BP94" s="168">
        <v>6741.2796825301475</v>
      </c>
      <c r="BQ94" s="168">
        <v>6537.9180962867204</v>
      </c>
      <c r="BR94" s="168">
        <v>4356.5903182582742</v>
      </c>
      <c r="BS94" s="168">
        <v>8525.5785711038716</v>
      </c>
      <c r="BT94" s="168">
        <v>6588.3214213609554</v>
      </c>
      <c r="BU94" s="168">
        <v>6985.9468954665172</v>
      </c>
      <c r="BV94" s="168">
        <v>5553.9406000626386</v>
      </c>
      <c r="BW94" s="168">
        <v>8321.3090306181621</v>
      </c>
      <c r="BX94" s="168">
        <v>8047.9334650505543</v>
      </c>
      <c r="BY94" s="168">
        <v>8439.641390192397</v>
      </c>
      <c r="BZ94" s="168">
        <v>7756.2531380276378</v>
      </c>
      <c r="CA94" s="168">
        <v>7652.1515267509276</v>
      </c>
      <c r="CB94" s="168">
        <v>6772.2904312535156</v>
      </c>
      <c r="CC94" s="168">
        <v>6437.6762235322376</v>
      </c>
      <c r="CD94" s="168">
        <v>4385.6735619959773</v>
      </c>
      <c r="CE94" s="168">
        <v>8428.5875629553393</v>
      </c>
      <c r="CF94" s="168">
        <v>6407.97111258105</v>
      </c>
      <c r="CG94" s="168">
        <v>7136.993194177433</v>
      </c>
      <c r="CH94" s="168">
        <v>5710.2011627315869</v>
      </c>
      <c r="CI94" s="168">
        <v>8211.8437751041765</v>
      </c>
      <c r="CJ94" s="168">
        <v>8056.8682487928227</v>
      </c>
      <c r="CK94" s="168">
        <v>8487.6344417828332</v>
      </c>
      <c r="CL94" s="168">
        <v>7968.936967815549</v>
      </c>
      <c r="CM94" s="168">
        <v>7699.6508656811175</v>
      </c>
      <c r="CN94" s="168">
        <v>6882.6584711919559</v>
      </c>
      <c r="CO94" s="168">
        <v>6434.0625761086339</v>
      </c>
    </row>
    <row r="95" spans="1:93" x14ac:dyDescent="0.2">
      <c r="A95" s="118">
        <f t="shared" si="8"/>
        <v>23</v>
      </c>
      <c r="B95" s="243" t="s">
        <v>563</v>
      </c>
      <c r="C95" s="223"/>
      <c r="D95" s="172">
        <f>SUMIF($AH$6:$CP$6,1,$AH95:$CP95)</f>
        <v>24193.963702191333</v>
      </c>
      <c r="E95" s="225" t="s">
        <v>557</v>
      </c>
      <c r="F95" s="183">
        <v>48.06</v>
      </c>
      <c r="G95" s="233" t="s">
        <v>376</v>
      </c>
      <c r="H95" s="174">
        <f>ROUND(D95*F95,2)</f>
        <v>1162761.8999999999</v>
      </c>
      <c r="I95" s="229"/>
      <c r="J95" s="172">
        <f>D95+(SUM($D$93:$D$95)*'TOU Split'!D22)</f>
        <v>27083.489580044938</v>
      </c>
      <c r="K95" s="225" t="s">
        <v>557</v>
      </c>
      <c r="L95" s="173">
        <f>ROUND(F95*(1+'Exhibit MJC-2 - Old E-8a'!$V$18)+L92,2)</f>
        <v>48.47</v>
      </c>
      <c r="M95" s="233" t="s">
        <v>376</v>
      </c>
      <c r="N95" s="174">
        <f>ROUND(J95*L95,2)</f>
        <v>1312736.74</v>
      </c>
      <c r="O95" s="227"/>
      <c r="Q95" s="1034"/>
      <c r="S95" s="230"/>
      <c r="T95" s="859">
        <f>'MFR E-14C'!Z98</f>
        <v>0.65985947214988228</v>
      </c>
      <c r="U95" s="178" t="s">
        <v>582</v>
      </c>
      <c r="V95" s="179">
        <v>242</v>
      </c>
      <c r="W95" s="180">
        <v>216</v>
      </c>
      <c r="Y95" s="178"/>
      <c r="Z95" s="181"/>
      <c r="AB95" s="182"/>
      <c r="AC95" s="182"/>
      <c r="AD95" s="182"/>
      <c r="AE95" s="182"/>
      <c r="AF95" s="182"/>
      <c r="AG95" s="241"/>
      <c r="AH95" s="168">
        <v>0</v>
      </c>
      <c r="AI95" s="168">
        <v>0.14574760863414665</v>
      </c>
      <c r="AJ95" s="168">
        <v>560.27452825171918</v>
      </c>
      <c r="AK95" s="168">
        <v>1603.8401309152575</v>
      </c>
      <c r="AL95" s="168">
        <v>3398.7706232082965</v>
      </c>
      <c r="AM95" s="168">
        <v>3301.7856033738285</v>
      </c>
      <c r="AN95" s="168">
        <v>2892.7985426456507</v>
      </c>
      <c r="AO95" s="168">
        <v>2924.6602951358295</v>
      </c>
      <c r="AP95" s="168">
        <v>2664.7217237491227</v>
      </c>
      <c r="AQ95" s="168">
        <v>2620.2015974917472</v>
      </c>
      <c r="AR95" s="168">
        <v>2425.1873795346842</v>
      </c>
      <c r="AS95" s="168">
        <v>1411.5564386763729</v>
      </c>
      <c r="AT95" s="168">
        <v>0</v>
      </c>
      <c r="AU95" s="168">
        <v>0.14447829210344076</v>
      </c>
      <c r="AV95" s="168">
        <v>545.13274039432793</v>
      </c>
      <c r="AW95" s="168">
        <v>1612.1943857082451</v>
      </c>
      <c r="AX95" s="168">
        <v>3385.9157082600877</v>
      </c>
      <c r="AY95" s="168">
        <v>3237.5986606460128</v>
      </c>
      <c r="AZ95" s="168">
        <v>3008.8170833641661</v>
      </c>
      <c r="BA95" s="168">
        <v>2956.4808933796726</v>
      </c>
      <c r="BB95" s="168">
        <v>2723.4921435168394</v>
      </c>
      <c r="BC95" s="168">
        <v>2703.1475347858172</v>
      </c>
      <c r="BD95" s="168">
        <v>2479.2525206063146</v>
      </c>
      <c r="BE95" s="168">
        <v>1415.1510650049192</v>
      </c>
      <c r="BF95" s="168">
        <v>0</v>
      </c>
      <c r="BG95" s="168">
        <v>0.14597891490198933</v>
      </c>
      <c r="BH95" s="168">
        <v>552.75556253485013</v>
      </c>
      <c r="BI95" s="168">
        <v>1592.8529309934866</v>
      </c>
      <c r="BJ95" s="168">
        <v>3401.210691676868</v>
      </c>
      <c r="BK95" s="168">
        <v>3301.8563814318759</v>
      </c>
      <c r="BL95" s="168">
        <v>3033.4181523466236</v>
      </c>
      <c r="BM95" s="168">
        <v>2990.0678213220026</v>
      </c>
      <c r="BN95" s="168">
        <v>2734.2421284873512</v>
      </c>
      <c r="BO95" s="168">
        <v>2671.7827916046349</v>
      </c>
      <c r="BP95" s="168">
        <v>2467.0672024124374</v>
      </c>
      <c r="BQ95" s="168">
        <v>1448.5640604663024</v>
      </c>
      <c r="BR95" s="168">
        <v>0</v>
      </c>
      <c r="BS95" s="168">
        <v>0.14392599334884398</v>
      </c>
      <c r="BT95" s="168">
        <v>559.89659280966839</v>
      </c>
      <c r="BU95" s="168">
        <v>1621.763861922816</v>
      </c>
      <c r="BV95" s="168">
        <v>3319.5630083334063</v>
      </c>
      <c r="BW95" s="168">
        <v>3367.329840238644</v>
      </c>
      <c r="BX95" s="168">
        <v>3092.2611025964052</v>
      </c>
      <c r="BY95" s="168">
        <v>3019.3263104415041</v>
      </c>
      <c r="BZ95" s="168">
        <v>2746.526602486515</v>
      </c>
      <c r="CA95" s="168">
        <v>2702.4562479981614</v>
      </c>
      <c r="CB95" s="168">
        <v>2478.4160270719349</v>
      </c>
      <c r="CC95" s="168">
        <v>1426.3541196124308</v>
      </c>
      <c r="CD95" s="168">
        <v>0</v>
      </c>
      <c r="CE95" s="168">
        <v>0.14228862327744529</v>
      </c>
      <c r="CF95" s="168">
        <v>544.56984765867332</v>
      </c>
      <c r="CG95" s="168">
        <v>1656.8287475270176</v>
      </c>
      <c r="CH95" s="168">
        <v>3412.9591788814596</v>
      </c>
      <c r="CI95" s="168">
        <v>3323.0332494011545</v>
      </c>
      <c r="CJ95" s="168">
        <v>3095.6941185807332</v>
      </c>
      <c r="CK95" s="168">
        <v>3036.4960782889602</v>
      </c>
      <c r="CL95" s="168">
        <v>2821.8389712341591</v>
      </c>
      <c r="CM95" s="168">
        <v>2719.2312536706081</v>
      </c>
      <c r="CN95" s="168">
        <v>2518.8067814019018</v>
      </c>
      <c r="CO95" s="168">
        <v>1425.5534672169845</v>
      </c>
    </row>
    <row r="96" spans="1:93" x14ac:dyDescent="0.2">
      <c r="A96" s="118">
        <f t="shared" si="8"/>
        <v>24</v>
      </c>
      <c r="B96" s="234" t="s">
        <v>148</v>
      </c>
      <c r="C96" s="223"/>
      <c r="D96" s="168"/>
      <c r="E96" s="225"/>
      <c r="F96" s="183"/>
      <c r="G96" s="233"/>
      <c r="H96" s="1169"/>
      <c r="I96" s="229"/>
      <c r="J96" s="168"/>
      <c r="K96" s="225"/>
      <c r="L96" s="183"/>
      <c r="M96" s="233"/>
      <c r="N96" s="1169"/>
      <c r="O96" s="227"/>
      <c r="S96" s="230"/>
      <c r="T96" s="176"/>
      <c r="U96" s="178"/>
      <c r="V96" s="179"/>
      <c r="W96" s="180"/>
      <c r="Y96" s="178"/>
      <c r="Z96" s="181"/>
      <c r="AF96" s="245"/>
    </row>
    <row r="97" spans="1:93" x14ac:dyDescent="0.2">
      <c r="A97" s="118">
        <f t="shared" si="8"/>
        <v>25</v>
      </c>
      <c r="B97" s="243" t="s">
        <v>561</v>
      </c>
      <c r="C97" s="223"/>
      <c r="D97" s="172">
        <f>SUMIF($AH$6:$CP$6,1,$AH97:$CP97)</f>
        <v>1237.6745690273738</v>
      </c>
      <c r="E97" s="225" t="s">
        <v>557</v>
      </c>
      <c r="F97" s="183">
        <v>92.100000000000009</v>
      </c>
      <c r="G97" s="233" t="s">
        <v>376</v>
      </c>
      <c r="H97" s="174">
        <f>ROUND(D97*F97,2)</f>
        <v>113989.83</v>
      </c>
      <c r="I97" s="229"/>
      <c r="J97" s="172">
        <f>D97+(SUM($D$97:$D$99)*'TOU Split'!D20)</f>
        <v>1237.6745690273738</v>
      </c>
      <c r="K97" s="225" t="s">
        <v>557</v>
      </c>
      <c r="L97" s="183">
        <f>L93</f>
        <v>92.88</v>
      </c>
      <c r="M97" s="233" t="s">
        <v>376</v>
      </c>
      <c r="N97" s="174">
        <f>ROUND(J97*L97,2)</f>
        <v>114955.21</v>
      </c>
      <c r="O97" s="227"/>
      <c r="S97" s="230"/>
      <c r="T97" s="176"/>
      <c r="U97" s="178" t="s">
        <v>582</v>
      </c>
      <c r="V97" s="179">
        <v>242</v>
      </c>
      <c r="W97" s="180">
        <v>216</v>
      </c>
      <c r="Y97" s="178"/>
      <c r="Z97" s="181"/>
      <c r="AB97" s="182">
        <f>SUM(AH97:AS97)</f>
        <v>1229.0048297923745</v>
      </c>
      <c r="AC97" s="182">
        <f>SUM(AT97:BE97)</f>
        <v>1228.3944231713842</v>
      </c>
      <c r="AD97" s="182">
        <f>SUM(BF97:BQ97)</f>
        <v>1237.6745690273738</v>
      </c>
      <c r="AE97" s="182">
        <f>SUM(BR97:CC97)</f>
        <v>1243.6143765061483</v>
      </c>
      <c r="AF97" s="182">
        <f>SUM(CD97:CO97)</f>
        <v>1245.2114808359802</v>
      </c>
      <c r="AG97" s="241"/>
      <c r="AH97" s="168">
        <v>17.2447258389955</v>
      </c>
      <c r="AI97" s="168">
        <v>13.874769714201909</v>
      </c>
      <c r="AJ97" s="168">
        <v>288.46715111385413</v>
      </c>
      <c r="AK97" s="168">
        <v>230.94849906251218</v>
      </c>
      <c r="AL97" s="168">
        <v>66.181377200650388</v>
      </c>
      <c r="AM97" s="168">
        <v>60.305583794956569</v>
      </c>
      <c r="AN97" s="168">
        <v>54.768004865767679</v>
      </c>
      <c r="AO97" s="168">
        <v>61.339451550935522</v>
      </c>
      <c r="AP97" s="168">
        <v>71.36408526206769</v>
      </c>
      <c r="AQ97" s="168">
        <v>49.833830085612824</v>
      </c>
      <c r="AR97" s="168">
        <v>51.802850756292443</v>
      </c>
      <c r="AS97" s="168">
        <v>262.87450054652783</v>
      </c>
      <c r="AT97" s="168">
        <v>16.931164713391436</v>
      </c>
      <c r="AU97" s="168">
        <v>13.753934286965627</v>
      </c>
      <c r="AV97" s="168">
        <v>280.6711365071904</v>
      </c>
      <c r="AW97" s="168">
        <v>232.1514884178946</v>
      </c>
      <c r="AX97" s="168">
        <v>65.931064346567098</v>
      </c>
      <c r="AY97" s="168">
        <v>59.133239034212849</v>
      </c>
      <c r="AZ97" s="168">
        <v>56.96452975642935</v>
      </c>
      <c r="BA97" s="168">
        <v>62.006830954808926</v>
      </c>
      <c r="BB97" s="168">
        <v>72.938019684492119</v>
      </c>
      <c r="BC97" s="168">
        <v>51.41138570170034</v>
      </c>
      <c r="BD97" s="168">
        <v>52.957701081544002</v>
      </c>
      <c r="BE97" s="168">
        <v>263.5439286861876</v>
      </c>
      <c r="BF97" s="168">
        <v>16.633583110978357</v>
      </c>
      <c r="BG97" s="168">
        <v>13.896789431916966</v>
      </c>
      <c r="BH97" s="168">
        <v>284.59587995962903</v>
      </c>
      <c r="BI97" s="168">
        <v>229.36637296283376</v>
      </c>
      <c r="BJ97" s="168">
        <v>66.228890584051797</v>
      </c>
      <c r="BK97" s="168">
        <v>60.306876523383892</v>
      </c>
      <c r="BL97" s="168">
        <v>57.430290315234814</v>
      </c>
      <c r="BM97" s="168">
        <v>62.711255924330935</v>
      </c>
      <c r="BN97" s="168">
        <v>73.225915729007468</v>
      </c>
      <c r="BO97" s="168">
        <v>50.814857066702885</v>
      </c>
      <c r="BP97" s="168">
        <v>52.697418422504057</v>
      </c>
      <c r="BQ97" s="168">
        <v>269.76643899679971</v>
      </c>
      <c r="BR97" s="168">
        <v>16.576744606613907</v>
      </c>
      <c r="BS97" s="168">
        <v>13.70135697125332</v>
      </c>
      <c r="BT97" s="168">
        <v>288.27256443397499</v>
      </c>
      <c r="BU97" s="168">
        <v>233.52946626367176</v>
      </c>
      <c r="BV97" s="168">
        <v>64.639034507264782</v>
      </c>
      <c r="BW97" s="168">
        <v>61.502718904058938</v>
      </c>
      <c r="BX97" s="168">
        <v>58.544336432891093</v>
      </c>
      <c r="BY97" s="168">
        <v>63.324899730684834</v>
      </c>
      <c r="BZ97" s="168">
        <v>73.554907023694156</v>
      </c>
      <c r="CA97" s="168">
        <v>51.398238061324335</v>
      </c>
      <c r="CB97" s="168">
        <v>52.939833287044586</v>
      </c>
      <c r="CC97" s="168">
        <v>265.63027628367149</v>
      </c>
      <c r="CD97" s="168">
        <v>16.687405804604296</v>
      </c>
      <c r="CE97" s="168">
        <v>13.545483863690988</v>
      </c>
      <c r="CF97" s="168">
        <v>280.38132132615112</v>
      </c>
      <c r="CG97" s="168">
        <v>238.57871184868384</v>
      </c>
      <c r="CH97" s="168">
        <v>66.457658909255855</v>
      </c>
      <c r="CI97" s="168">
        <v>60.693662202178764</v>
      </c>
      <c r="CJ97" s="168">
        <v>58.60933212248446</v>
      </c>
      <c r="CK97" s="168">
        <v>63.685004507561459</v>
      </c>
      <c r="CL97" s="168">
        <v>75.571852454316215</v>
      </c>
      <c r="CM97" s="168">
        <v>51.717283276458218</v>
      </c>
      <c r="CN97" s="168">
        <v>53.802593928200004</v>
      </c>
      <c r="CO97" s="168">
        <v>265.48117059239507</v>
      </c>
    </row>
    <row r="98" spans="1:93" x14ac:dyDescent="0.2">
      <c r="A98" s="118">
        <f t="shared" si="8"/>
        <v>26</v>
      </c>
      <c r="B98" s="243" t="s">
        <v>562</v>
      </c>
      <c r="C98" s="223"/>
      <c r="D98" s="172">
        <f>SUMIF($AH$6:$CP$6,1,$AH98:$CP98)</f>
        <v>8983.7491452086888</v>
      </c>
      <c r="E98" s="225" t="s">
        <v>557</v>
      </c>
      <c r="F98" s="183">
        <v>85.78</v>
      </c>
      <c r="G98" s="233" t="s">
        <v>376</v>
      </c>
      <c r="H98" s="174">
        <f>ROUND(D98*F98,2)</f>
        <v>770626</v>
      </c>
      <c r="I98" s="229"/>
      <c r="J98" s="172">
        <f>D98+(SUM($D$97:$D$99)*'TOU Split'!D21)</f>
        <v>8715.6399299577606</v>
      </c>
      <c r="K98" s="225" t="s">
        <v>557</v>
      </c>
      <c r="L98" s="183">
        <f>L94</f>
        <v>86.51</v>
      </c>
      <c r="M98" s="233" t="s">
        <v>376</v>
      </c>
      <c r="N98" s="174">
        <f>ROUND(J98*L98,2)</f>
        <v>753990.01</v>
      </c>
      <c r="O98" s="227"/>
      <c r="S98" s="230"/>
      <c r="T98" s="176"/>
      <c r="U98" s="178" t="s">
        <v>582</v>
      </c>
      <c r="V98" s="179">
        <v>242</v>
      </c>
      <c r="W98" s="180">
        <v>216</v>
      </c>
      <c r="Y98" s="178"/>
      <c r="Z98" s="181"/>
      <c r="AB98" s="182">
        <f>SUM(AH98:AS98)</f>
        <v>8877.6475366965369</v>
      </c>
      <c r="AC98" s="182">
        <f>SUM(AT98:BE98)</f>
        <v>8938.6581742942217</v>
      </c>
      <c r="AD98" s="182">
        <f>SUM(BF98:BQ98)</f>
        <v>8983.7491452086888</v>
      </c>
      <c r="AE98" s="182">
        <f>SUM(BR98:CC98)</f>
        <v>9028.4164206917976</v>
      </c>
      <c r="AF98" s="182">
        <f>SUM(CD98:CO98)</f>
        <v>9098.5888932508915</v>
      </c>
      <c r="AG98" s="241"/>
      <c r="AH98" s="168">
        <v>39.735013630308146</v>
      </c>
      <c r="AI98" s="168">
        <v>34.908659231745439</v>
      </c>
      <c r="AJ98" s="168">
        <v>898.86628762882515</v>
      </c>
      <c r="AK98" s="168">
        <v>999.22364860858079</v>
      </c>
      <c r="AL98" s="168">
        <v>1307.7347715381848</v>
      </c>
      <c r="AM98" s="168">
        <v>888.65474736534429</v>
      </c>
      <c r="AN98" s="168">
        <v>789.43880872790203</v>
      </c>
      <c r="AO98" s="168">
        <v>768.85980285054598</v>
      </c>
      <c r="AP98" s="168">
        <v>868.07969977532264</v>
      </c>
      <c r="AQ98" s="168">
        <v>711.74172858612826</v>
      </c>
      <c r="AR98" s="168">
        <v>893.52814535655466</v>
      </c>
      <c r="AS98" s="168">
        <v>676.8762233970964</v>
      </c>
      <c r="AT98" s="168">
        <v>39.012511242265653</v>
      </c>
      <c r="AU98" s="168">
        <v>34.604639573084292</v>
      </c>
      <c r="AV98" s="168">
        <v>874.57383463813426</v>
      </c>
      <c r="AW98" s="168">
        <v>1004.4285121075945</v>
      </c>
      <c r="AX98" s="168">
        <v>1302.7886244966198</v>
      </c>
      <c r="AY98" s="168">
        <v>871.3792370125052</v>
      </c>
      <c r="AZ98" s="168">
        <v>821.10003132082068</v>
      </c>
      <c r="BA98" s="168">
        <v>777.22507485599488</v>
      </c>
      <c r="BB98" s="168">
        <v>887.22519173905789</v>
      </c>
      <c r="BC98" s="168">
        <v>734.27285170481935</v>
      </c>
      <c r="BD98" s="168">
        <v>913.44772997827738</v>
      </c>
      <c r="BE98" s="168">
        <v>678.59993562504803</v>
      </c>
      <c r="BF98" s="168">
        <v>38.326828608722479</v>
      </c>
      <c r="BG98" s="168">
        <v>34.964060426714994</v>
      </c>
      <c r="BH98" s="168">
        <v>886.80337121922196</v>
      </c>
      <c r="BI98" s="168">
        <v>992.3784089975984</v>
      </c>
      <c r="BJ98" s="168">
        <v>1308.6736293591557</v>
      </c>
      <c r="BK98" s="168">
        <v>888.67379683276874</v>
      </c>
      <c r="BL98" s="168">
        <v>827.81361275576637</v>
      </c>
      <c r="BM98" s="168">
        <v>786.05469477426175</v>
      </c>
      <c r="BN98" s="168">
        <v>890.72718732929968</v>
      </c>
      <c r="BO98" s="168">
        <v>725.75305057585115</v>
      </c>
      <c r="BP98" s="168">
        <v>908.95821099997704</v>
      </c>
      <c r="BQ98" s="168">
        <v>694.62229332935146</v>
      </c>
      <c r="BR98" s="168">
        <v>38.195862261867561</v>
      </c>
      <c r="BS98" s="168">
        <v>34.472356037189485</v>
      </c>
      <c r="BT98" s="168">
        <v>898.25995375028958</v>
      </c>
      <c r="BU98" s="168">
        <v>1010.3904822279831</v>
      </c>
      <c r="BV98" s="168">
        <v>1277.2582952984553</v>
      </c>
      <c r="BW98" s="168">
        <v>906.29556486507545</v>
      </c>
      <c r="BX98" s="168">
        <v>843.87173359011172</v>
      </c>
      <c r="BY98" s="168">
        <v>793.74641754067625</v>
      </c>
      <c r="BZ98" s="168">
        <v>894.72906955439294</v>
      </c>
      <c r="CA98" s="168">
        <v>734.08507315615145</v>
      </c>
      <c r="CB98" s="168">
        <v>913.13953502283437</v>
      </c>
      <c r="CC98" s="168">
        <v>683.97207738677253</v>
      </c>
      <c r="CD98" s="168">
        <v>38.450845974078923</v>
      </c>
      <c r="CE98" s="168">
        <v>34.080182234858405</v>
      </c>
      <c r="CF98" s="168">
        <v>873.67076787689837</v>
      </c>
      <c r="CG98" s="168">
        <v>1032.2365891161289</v>
      </c>
      <c r="CH98" s="168">
        <v>1313.1940595186684</v>
      </c>
      <c r="CI98" s="168">
        <v>894.3734171339778</v>
      </c>
      <c r="CJ98" s="168">
        <v>844.80859663434342</v>
      </c>
      <c r="CK98" s="168">
        <v>798.26015349289628</v>
      </c>
      <c r="CL98" s="168">
        <v>919.26339066910998</v>
      </c>
      <c r="CM98" s="168">
        <v>738.6417727420835</v>
      </c>
      <c r="CN98" s="168">
        <v>928.02097309667579</v>
      </c>
      <c r="CO98" s="168">
        <v>683.58814476117209</v>
      </c>
    </row>
    <row r="99" spans="1:93" x14ac:dyDescent="0.2">
      <c r="A99" s="118">
        <f t="shared" si="8"/>
        <v>27</v>
      </c>
      <c r="B99" s="243" t="s">
        <v>563</v>
      </c>
      <c r="C99" s="223"/>
      <c r="D99" s="172">
        <f>SUMIF($AH$6:$CP$6,1,$AH99:$CP99)</f>
        <v>1318.1272697682559</v>
      </c>
      <c r="E99" s="225" t="s">
        <v>557</v>
      </c>
      <c r="F99" s="183">
        <v>48.06</v>
      </c>
      <c r="G99" s="233" t="s">
        <v>376</v>
      </c>
      <c r="H99" s="174">
        <f>ROUND(D99*F99,2)</f>
        <v>63349.2</v>
      </c>
      <c r="I99" s="229"/>
      <c r="J99" s="172">
        <f>D99+(SUM($D$97:$D$99)*'TOU Split'!D22)</f>
        <v>1586.2364850191839</v>
      </c>
      <c r="K99" s="225" t="s">
        <v>557</v>
      </c>
      <c r="L99" s="183">
        <f>L95</f>
        <v>48.47</v>
      </c>
      <c r="M99" s="233" t="s">
        <v>376</v>
      </c>
      <c r="N99" s="174">
        <f>ROUND(J99*L99,2)</f>
        <v>76884.88</v>
      </c>
      <c r="O99" s="227"/>
      <c r="S99" s="230"/>
      <c r="T99" s="176"/>
      <c r="U99" s="178" t="s">
        <v>582</v>
      </c>
      <c r="V99" s="179">
        <v>242</v>
      </c>
      <c r="W99" s="180">
        <v>216</v>
      </c>
      <c r="Y99" s="178"/>
      <c r="Z99" s="181"/>
      <c r="AB99" s="182"/>
      <c r="AC99" s="182"/>
      <c r="AD99" s="182"/>
      <c r="AE99" s="182"/>
      <c r="AF99" s="182"/>
      <c r="AG99" s="241"/>
      <c r="AH99" s="168">
        <v>0</v>
      </c>
      <c r="AI99" s="168">
        <v>0</v>
      </c>
      <c r="AJ99" s="168">
        <v>63.948704851477871</v>
      </c>
      <c r="AK99" s="168">
        <v>15.420121063167464</v>
      </c>
      <c r="AL99" s="168">
        <v>247.44563146525201</v>
      </c>
      <c r="AM99" s="168">
        <v>139.13398766930177</v>
      </c>
      <c r="AN99" s="168">
        <v>137.58279618452295</v>
      </c>
      <c r="AO99" s="168">
        <v>169.64722707788098</v>
      </c>
      <c r="AP99" s="168">
        <v>157.94964782801728</v>
      </c>
      <c r="AQ99" s="168">
        <v>162.17956459433415</v>
      </c>
      <c r="AR99" s="168">
        <v>157.19852607075484</v>
      </c>
      <c r="AS99" s="168">
        <v>46.670678571816886</v>
      </c>
      <c r="AT99" s="168">
        <v>0</v>
      </c>
      <c r="AU99" s="168">
        <v>0</v>
      </c>
      <c r="AV99" s="168">
        <v>62.220449016543732</v>
      </c>
      <c r="AW99" s="168">
        <v>15.500443046523062</v>
      </c>
      <c r="AX99" s="168">
        <v>246.50973643159745</v>
      </c>
      <c r="AY99" s="168">
        <v>136.42921323182875</v>
      </c>
      <c r="AZ99" s="168">
        <v>143.10069001846514</v>
      </c>
      <c r="BA99" s="168">
        <v>171.49300597569191</v>
      </c>
      <c r="BB99" s="168">
        <v>161.43322625284256</v>
      </c>
      <c r="BC99" s="168">
        <v>167.3135726065797</v>
      </c>
      <c r="BD99" s="168">
        <v>160.70298125635722</v>
      </c>
      <c r="BE99" s="168">
        <v>46.789528690288009</v>
      </c>
      <c r="BF99" s="168">
        <v>0</v>
      </c>
      <c r="BG99" s="168">
        <v>0</v>
      </c>
      <c r="BH99" s="168">
        <v>63.090503924662919</v>
      </c>
      <c r="BI99" s="168">
        <v>15.31448462866682</v>
      </c>
      <c r="BJ99" s="168">
        <v>247.62327931206497</v>
      </c>
      <c r="BK99" s="168">
        <v>139.13697018683578</v>
      </c>
      <c r="BL99" s="168">
        <v>144.27072789349782</v>
      </c>
      <c r="BM99" s="168">
        <v>173.44124222075513</v>
      </c>
      <c r="BN99" s="168">
        <v>162.0704246233575</v>
      </c>
      <c r="BO99" s="168">
        <v>165.37222565159476</v>
      </c>
      <c r="BP99" s="168">
        <v>159.91313958228901</v>
      </c>
      <c r="BQ99" s="168">
        <v>47.894271744531068</v>
      </c>
      <c r="BR99" s="168">
        <v>0</v>
      </c>
      <c r="BS99" s="168">
        <v>0</v>
      </c>
      <c r="BT99" s="168">
        <v>63.905567994780078</v>
      </c>
      <c r="BU99" s="168">
        <v>15.592448776330791</v>
      </c>
      <c r="BV99" s="168">
        <v>241.67896449874971</v>
      </c>
      <c r="BW99" s="168">
        <v>141.89595714255427</v>
      </c>
      <c r="BX99" s="168">
        <v>147.06932499998959</v>
      </c>
      <c r="BY99" s="168">
        <v>175.13840395809163</v>
      </c>
      <c r="BZ99" s="168">
        <v>162.79857883346784</v>
      </c>
      <c r="CA99" s="168">
        <v>167.27078483393686</v>
      </c>
      <c r="CB99" s="168">
        <v>160.64876047664268</v>
      </c>
      <c r="CC99" s="168">
        <v>47.159938364519661</v>
      </c>
      <c r="CD99" s="168">
        <v>0</v>
      </c>
      <c r="CE99" s="168">
        <v>0</v>
      </c>
      <c r="CF99" s="168">
        <v>62.156201474311644</v>
      </c>
      <c r="CG99" s="168">
        <v>15.929580121693963</v>
      </c>
      <c r="CH99" s="168">
        <v>248.47862148056862</v>
      </c>
      <c r="CI99" s="168">
        <v>140.02934250922442</v>
      </c>
      <c r="CJ99" s="168">
        <v>147.23260078000226</v>
      </c>
      <c r="CK99" s="168">
        <v>176.13434988375568</v>
      </c>
      <c r="CL99" s="168">
        <v>167.26267053008516</v>
      </c>
      <c r="CM99" s="168">
        <v>168.30908780979539</v>
      </c>
      <c r="CN99" s="168">
        <v>163.26685386651303</v>
      </c>
      <c r="CO99" s="168">
        <v>47.133466174267959</v>
      </c>
    </row>
    <row r="100" spans="1:93" x14ac:dyDescent="0.2">
      <c r="A100" s="118">
        <f t="shared" si="8"/>
        <v>28</v>
      </c>
      <c r="B100" s="234" t="s">
        <v>217</v>
      </c>
      <c r="C100" s="223"/>
      <c r="D100" s="168"/>
      <c r="E100" s="225"/>
      <c r="F100" s="183"/>
      <c r="G100" s="233"/>
      <c r="H100" s="174"/>
      <c r="I100" s="229"/>
      <c r="J100" s="168"/>
      <c r="K100" s="225"/>
      <c r="L100" s="183"/>
      <c r="M100" s="233"/>
      <c r="N100" s="174"/>
      <c r="O100" s="227"/>
      <c r="S100" s="230"/>
      <c r="T100" s="227"/>
      <c r="U100" s="178"/>
      <c r="V100" s="179"/>
      <c r="W100" s="180"/>
      <c r="Y100" s="178"/>
      <c r="Z100" s="181"/>
      <c r="AE100" s="242"/>
    </row>
    <row r="101" spans="1:93" x14ac:dyDescent="0.2">
      <c r="A101" s="118">
        <f t="shared" si="8"/>
        <v>29</v>
      </c>
      <c r="B101" s="243" t="s">
        <v>561</v>
      </c>
      <c r="C101" s="223"/>
      <c r="D101" s="172">
        <f>SUMIF($AH$6:$CP$6,1,$AH101:$CP101)</f>
        <v>225.65992810295302</v>
      </c>
      <c r="E101" s="225" t="s">
        <v>557</v>
      </c>
      <c r="F101" s="183">
        <v>92.100000000000009</v>
      </c>
      <c r="G101" s="233" t="s">
        <v>376</v>
      </c>
      <c r="H101" s="174">
        <f>ROUND(D101*F101,2)</f>
        <v>20783.28</v>
      </c>
      <c r="I101" s="229"/>
      <c r="J101" s="172">
        <f>D101+(SUM($D$101:$D$103)*'TOU Split'!D20)</f>
        <v>225.65992810295302</v>
      </c>
      <c r="K101" s="225" t="s">
        <v>557</v>
      </c>
      <c r="L101" s="310">
        <f>L93</f>
        <v>92.88</v>
      </c>
      <c r="M101" s="233" t="s">
        <v>376</v>
      </c>
      <c r="N101" s="174">
        <f>ROUND(J101*L101,2)</f>
        <v>20959.29</v>
      </c>
      <c r="O101" s="227"/>
      <c r="S101" s="230"/>
      <c r="T101" s="176"/>
      <c r="U101" s="178" t="s">
        <v>582</v>
      </c>
      <c r="V101" s="179">
        <v>242</v>
      </c>
      <c r="W101" s="180">
        <v>216</v>
      </c>
      <c r="Y101" s="178"/>
      <c r="Z101" s="181"/>
      <c r="AB101" s="182">
        <f>SUM(AH101:AS101)</f>
        <v>225.68981846495393</v>
      </c>
      <c r="AC101" s="182">
        <f>SUM(AT101:BE101)</f>
        <v>225.31889010055323</v>
      </c>
      <c r="AD101" s="182">
        <f>SUM(BF101:BQ101)</f>
        <v>225.65992810295302</v>
      </c>
      <c r="AE101" s="182">
        <f>SUM(BR101:CC101)</f>
        <v>225.8619797650459</v>
      </c>
      <c r="AF101" s="182">
        <f>SUM(CD101:CO101)</f>
        <v>225.90533069828987</v>
      </c>
      <c r="AH101" s="168">
        <v>52.420734634399444</v>
      </c>
      <c r="AI101" s="168">
        <v>38.564179598807428</v>
      </c>
      <c r="AJ101" s="168">
        <v>32.109999080636925</v>
      </c>
      <c r="AK101" s="168">
        <v>3.5238113006755318</v>
      </c>
      <c r="AL101" s="168">
        <v>3.7739396202633904</v>
      </c>
      <c r="AM101" s="168">
        <v>5.7853877919127239</v>
      </c>
      <c r="AN101" s="168">
        <v>10.0451293972245</v>
      </c>
      <c r="AO101" s="168">
        <v>10.443304460720217</v>
      </c>
      <c r="AP101" s="168">
        <v>13.228877043149943</v>
      </c>
      <c r="AQ101" s="168">
        <v>17.550188844464763</v>
      </c>
      <c r="AR101" s="168">
        <v>21.930461031238206</v>
      </c>
      <c r="AS101" s="168">
        <v>16.313805661460904</v>
      </c>
      <c r="AT101" s="168">
        <v>51.467567578546046</v>
      </c>
      <c r="AU101" s="168">
        <v>38.228323998042477</v>
      </c>
      <c r="AV101" s="168">
        <v>31.242205223048611</v>
      </c>
      <c r="AW101" s="168">
        <v>3.5421665075822526</v>
      </c>
      <c r="AX101" s="168">
        <v>3.7596657317853359</v>
      </c>
      <c r="AY101" s="168">
        <v>5.6729194491837909</v>
      </c>
      <c r="AZ101" s="168">
        <v>10.447999226151058</v>
      </c>
      <c r="BA101" s="168">
        <v>10.556928663891915</v>
      </c>
      <c r="BB101" s="168">
        <v>13.520639837723323</v>
      </c>
      <c r="BC101" s="168">
        <v>18.105763218889074</v>
      </c>
      <c r="BD101" s="168">
        <v>22.419360767161827</v>
      </c>
      <c r="BE101" s="168">
        <v>16.355349898547491</v>
      </c>
      <c r="BF101" s="168">
        <v>50.562975278394759</v>
      </c>
      <c r="BG101" s="168">
        <v>38.625382225313679</v>
      </c>
      <c r="BH101" s="168">
        <v>31.679078219377406</v>
      </c>
      <c r="BI101" s="168">
        <v>3.4996712267985788</v>
      </c>
      <c r="BJ101" s="168">
        <v>3.7766490326040816</v>
      </c>
      <c r="BK101" s="168">
        <v>5.7855118092058344</v>
      </c>
      <c r="BL101" s="168">
        <v>10.533425472602641</v>
      </c>
      <c r="BM101" s="168">
        <v>10.676860033352288</v>
      </c>
      <c r="BN101" s="168">
        <v>13.574007597712358</v>
      </c>
      <c r="BO101" s="168">
        <v>17.895681228856393</v>
      </c>
      <c r="BP101" s="168">
        <v>22.309171489393382</v>
      </c>
      <c r="BQ101" s="168">
        <v>16.741514489341622</v>
      </c>
      <c r="BR101" s="168">
        <v>50.390196877501459</v>
      </c>
      <c r="BS101" s="168">
        <v>38.082188163883217</v>
      </c>
      <c r="BT101" s="168">
        <v>32.088339151290043</v>
      </c>
      <c r="BU101" s="168">
        <v>3.5631916881949905</v>
      </c>
      <c r="BV101" s="168">
        <v>3.6859887729888725</v>
      </c>
      <c r="BW101" s="168">
        <v>5.9002343850411396</v>
      </c>
      <c r="BX101" s="168">
        <v>10.737755307763893</v>
      </c>
      <c r="BY101" s="168">
        <v>10.781335520793965</v>
      </c>
      <c r="BZ101" s="168">
        <v>13.634993251346037</v>
      </c>
      <c r="CA101" s="168">
        <v>18.101132959263001</v>
      </c>
      <c r="CB101" s="168">
        <v>22.411796531501768</v>
      </c>
      <c r="CC101" s="168">
        <v>16.484827155477483</v>
      </c>
      <c r="CD101" s="168">
        <v>50.726586179850436</v>
      </c>
      <c r="CE101" s="168">
        <v>37.64894720648519</v>
      </c>
      <c r="CF101" s="168">
        <v>31.209945171390064</v>
      </c>
      <c r="CG101" s="168">
        <v>3.6402330576976154</v>
      </c>
      <c r="CH101" s="168">
        <v>3.7896943617112608</v>
      </c>
      <c r="CI101" s="168">
        <v>5.8226179112177956</v>
      </c>
      <c r="CJ101" s="168">
        <v>10.749676321023868</v>
      </c>
      <c r="CK101" s="168">
        <v>10.842644902074614</v>
      </c>
      <c r="CL101" s="168">
        <v>14.008877720073679</v>
      </c>
      <c r="CM101" s="168">
        <v>18.213492450112962</v>
      </c>
      <c r="CN101" s="168">
        <v>22.777041654963369</v>
      </c>
      <c r="CO101" s="168">
        <v>16.475573761689031</v>
      </c>
    </row>
    <row r="102" spans="1:93" x14ac:dyDescent="0.2">
      <c r="A102" s="118">
        <f t="shared" si="8"/>
        <v>30</v>
      </c>
      <c r="B102" s="243" t="s">
        <v>562</v>
      </c>
      <c r="C102" s="223"/>
      <c r="D102" s="172">
        <f>SUMIF($AH$6:$CP$6,1,$AH102:$CP102)</f>
        <v>1956.5720750454811</v>
      </c>
      <c r="E102" s="225" t="s">
        <v>557</v>
      </c>
      <c r="F102" s="183">
        <v>85.78</v>
      </c>
      <c r="G102" s="233" t="s">
        <v>376</v>
      </c>
      <c r="H102" s="174">
        <f>ROUND(D102*F102,2)</f>
        <v>167834.75</v>
      </c>
      <c r="I102" s="229"/>
      <c r="J102" s="172">
        <f>D102+(SUM($D$101:$D$103)*'TOU Split'!D21)</f>
        <v>1882.387009855918</v>
      </c>
      <c r="K102" s="225" t="s">
        <v>557</v>
      </c>
      <c r="L102" s="310">
        <f>L94</f>
        <v>86.51</v>
      </c>
      <c r="M102" s="233" t="s">
        <v>376</v>
      </c>
      <c r="N102" s="174">
        <f>ROUND(J102*L102,2)</f>
        <v>162845.29999999999</v>
      </c>
      <c r="O102" s="227"/>
      <c r="S102" s="230"/>
      <c r="T102" s="176"/>
      <c r="U102" s="178" t="s">
        <v>582</v>
      </c>
      <c r="V102" s="179">
        <v>242</v>
      </c>
      <c r="W102" s="180">
        <v>216</v>
      </c>
      <c r="Y102" s="178"/>
      <c r="Z102" s="181"/>
      <c r="AB102" s="182">
        <f>SUM(AH102:AS102)</f>
        <v>1938.4993531984273</v>
      </c>
      <c r="AC102" s="182">
        <f>SUM(AT102:BE102)</f>
        <v>1951.8305092636858</v>
      </c>
      <c r="AD102" s="182">
        <f>SUM(BF102:BQ102)</f>
        <v>1956.5720750454811</v>
      </c>
      <c r="AE102" s="182">
        <f>SUM(BR102:CC102)</f>
        <v>1965.1063044150073</v>
      </c>
      <c r="AF102" s="182">
        <f>SUM(CD102:CO102)</f>
        <v>1976.2528472005063</v>
      </c>
      <c r="AH102" s="168">
        <v>216.40919522043771</v>
      </c>
      <c r="AI102" s="168">
        <v>161.52752003645492</v>
      </c>
      <c r="AJ102" s="168">
        <v>131.2304220262132</v>
      </c>
      <c r="AK102" s="168">
        <v>146.4561237632004</v>
      </c>
      <c r="AL102" s="168">
        <v>87.357690631133039</v>
      </c>
      <c r="AM102" s="168">
        <v>114.59415324608604</v>
      </c>
      <c r="AN102" s="168">
        <v>164.48974409724707</v>
      </c>
      <c r="AO102" s="168">
        <v>177.01155594172587</v>
      </c>
      <c r="AP102" s="168">
        <v>187.760998353227</v>
      </c>
      <c r="AQ102" s="168">
        <v>206.59141027984779</v>
      </c>
      <c r="AR102" s="168">
        <v>199.12501956163243</v>
      </c>
      <c r="AS102" s="168">
        <v>145.94552004122187</v>
      </c>
      <c r="AT102" s="168">
        <v>212.47422336423435</v>
      </c>
      <c r="AU102" s="168">
        <v>160.12077619161519</v>
      </c>
      <c r="AV102" s="168">
        <v>127.68383350476589</v>
      </c>
      <c r="AW102" s="168">
        <v>147.21900015613164</v>
      </c>
      <c r="AX102" s="168">
        <v>87.027284196680824</v>
      </c>
      <c r="AY102" s="168">
        <v>112.36643490367366</v>
      </c>
      <c r="AZ102" s="168">
        <v>171.08676763414061</v>
      </c>
      <c r="BA102" s="168">
        <v>178.93745947845701</v>
      </c>
      <c r="BB102" s="168">
        <v>191.90206591419522</v>
      </c>
      <c r="BC102" s="168">
        <v>213.13133384106141</v>
      </c>
      <c r="BD102" s="168">
        <v>203.56414965291492</v>
      </c>
      <c r="BE102" s="168">
        <v>146.31718042581514</v>
      </c>
      <c r="BF102" s="168">
        <v>208.73978329879731</v>
      </c>
      <c r="BG102" s="168">
        <v>161.7838695447841</v>
      </c>
      <c r="BH102" s="168">
        <v>129.46929066208656</v>
      </c>
      <c r="BI102" s="168">
        <v>145.45281758539841</v>
      </c>
      <c r="BJ102" s="168">
        <v>87.420407057166813</v>
      </c>
      <c r="BK102" s="168">
        <v>114.59660972043194</v>
      </c>
      <c r="BL102" s="168">
        <v>172.48562879982072</v>
      </c>
      <c r="BM102" s="168">
        <v>180.9702680013007</v>
      </c>
      <c r="BN102" s="168">
        <v>192.65952883888124</v>
      </c>
      <c r="BO102" s="168">
        <v>210.65836132892008</v>
      </c>
      <c r="BP102" s="168">
        <v>202.5636489311166</v>
      </c>
      <c r="BQ102" s="168">
        <v>149.77186127677658</v>
      </c>
      <c r="BR102" s="168">
        <v>208.02649999688305</v>
      </c>
      <c r="BS102" s="168">
        <v>159.50868074123164</v>
      </c>
      <c r="BT102" s="168">
        <v>131.14190001591626</v>
      </c>
      <c r="BU102" s="168">
        <v>148.09284560108284</v>
      </c>
      <c r="BV102" s="168">
        <v>85.321838529604918</v>
      </c>
      <c r="BW102" s="168">
        <v>116.86897881804612</v>
      </c>
      <c r="BX102" s="168">
        <v>175.83154511090316</v>
      </c>
      <c r="BY102" s="168">
        <v>182.74110295678616</v>
      </c>
      <c r="BZ102" s="168">
        <v>193.52511457031818</v>
      </c>
      <c r="CA102" s="168">
        <v>213.07682890811793</v>
      </c>
      <c r="CB102" s="168">
        <v>203.4954676233109</v>
      </c>
      <c r="CC102" s="168">
        <v>147.47550154280628</v>
      </c>
      <c r="CD102" s="168">
        <v>209.41522029448711</v>
      </c>
      <c r="CE102" s="168">
        <v>157.69403465891523</v>
      </c>
      <c r="CF102" s="168">
        <v>127.55198983254694</v>
      </c>
      <c r="CG102" s="168">
        <v>151.29482759841616</v>
      </c>
      <c r="CH102" s="168">
        <v>87.722375275791038</v>
      </c>
      <c r="CI102" s="168">
        <v>115.33158937836733</v>
      </c>
      <c r="CJ102" s="168">
        <v>176.02675259335277</v>
      </c>
      <c r="CK102" s="168">
        <v>183.78028255890649</v>
      </c>
      <c r="CL102" s="168">
        <v>198.83175706824801</v>
      </c>
      <c r="CM102" s="168">
        <v>214.39946457196945</v>
      </c>
      <c r="CN102" s="168">
        <v>206.81183394367613</v>
      </c>
      <c r="CO102" s="168">
        <v>147.39271942582951</v>
      </c>
    </row>
    <row r="103" spans="1:93" x14ac:dyDescent="0.2">
      <c r="A103" s="118">
        <f t="shared" si="8"/>
        <v>31</v>
      </c>
      <c r="B103" s="243" t="s">
        <v>563</v>
      </c>
      <c r="C103" s="223"/>
      <c r="D103" s="172">
        <f>SUMIF($AH$6:$CP$6,1,$AH103:$CP103)</f>
        <v>1010.7292727459635</v>
      </c>
      <c r="E103" s="225" t="s">
        <v>557</v>
      </c>
      <c r="F103" s="183">
        <v>48.06</v>
      </c>
      <c r="G103" s="233" t="s">
        <v>376</v>
      </c>
      <c r="H103" s="187">
        <f>ROUND(D103*F103,2)</f>
        <v>48575.65</v>
      </c>
      <c r="I103" s="229"/>
      <c r="J103" s="172">
        <f>D103+(SUM($D$101:$D$103)*'TOU Split'!D22)</f>
        <v>1084.9143379355266</v>
      </c>
      <c r="K103" s="225" t="s">
        <v>557</v>
      </c>
      <c r="L103" s="310">
        <f>L95</f>
        <v>48.47</v>
      </c>
      <c r="M103" s="233" t="s">
        <v>376</v>
      </c>
      <c r="N103" s="187">
        <f>ROUND(J103*L103,2)</f>
        <v>52585.8</v>
      </c>
      <c r="O103" s="227"/>
      <c r="P103" s="1253"/>
      <c r="S103" s="227"/>
      <c r="T103" s="176"/>
      <c r="U103" s="178" t="s">
        <v>582</v>
      </c>
      <c r="V103" s="179">
        <v>242</v>
      </c>
      <c r="W103" s="180">
        <v>216</v>
      </c>
      <c r="Y103" s="178"/>
      <c r="Z103" s="181"/>
      <c r="AB103" s="182"/>
      <c r="AC103" s="182"/>
      <c r="AD103" s="182"/>
      <c r="AE103" s="182"/>
      <c r="AF103" s="182"/>
      <c r="AH103" s="168">
        <v>0</v>
      </c>
      <c r="AI103" s="168">
        <v>0</v>
      </c>
      <c r="AJ103" s="168">
        <v>7.742264710318894</v>
      </c>
      <c r="AK103" s="168">
        <v>73.152843303317837</v>
      </c>
      <c r="AL103" s="168">
        <v>135.27916864715439</v>
      </c>
      <c r="AM103" s="168">
        <v>96.983228553629829</v>
      </c>
      <c r="AN103" s="168">
        <v>115.91340528700759</v>
      </c>
      <c r="AO103" s="168">
        <v>126.45515485132461</v>
      </c>
      <c r="AP103" s="168">
        <v>119.85010927467916</v>
      </c>
      <c r="AQ103" s="168">
        <v>133.82023870799225</v>
      </c>
      <c r="AR103" s="168">
        <v>91.198697798808837</v>
      </c>
      <c r="AS103" s="168">
        <v>92.613213080441611</v>
      </c>
      <c r="AT103" s="168">
        <v>0</v>
      </c>
      <c r="AU103" s="168">
        <v>0</v>
      </c>
      <c r="AV103" s="168">
        <v>7.5330249111346879</v>
      </c>
      <c r="AW103" s="168">
        <v>73.533889693171304</v>
      </c>
      <c r="AX103" s="168">
        <v>134.7675124043503</v>
      </c>
      <c r="AY103" s="168">
        <v>95.097867817193901</v>
      </c>
      <c r="AZ103" s="168">
        <v>120.56222681151425</v>
      </c>
      <c r="BA103" s="168">
        <v>127.83099965801183</v>
      </c>
      <c r="BB103" s="168">
        <v>122.49340263191934</v>
      </c>
      <c r="BC103" s="168">
        <v>138.05649485682301</v>
      </c>
      <c r="BD103" s="168">
        <v>93.23180687056545</v>
      </c>
      <c r="BE103" s="168">
        <v>92.849059048047678</v>
      </c>
      <c r="BF103" s="168">
        <v>0</v>
      </c>
      <c r="BG103" s="168">
        <v>0</v>
      </c>
      <c r="BH103" s="168">
        <v>7.6383623910229161</v>
      </c>
      <c r="BI103" s="168">
        <v>72.651705503653929</v>
      </c>
      <c r="BJ103" s="168">
        <v>135.37628918586222</v>
      </c>
      <c r="BK103" s="168">
        <v>96.985307514957057</v>
      </c>
      <c r="BL103" s="168">
        <v>121.54798286656577</v>
      </c>
      <c r="BM103" s="168">
        <v>129.28321623885421</v>
      </c>
      <c r="BN103" s="168">
        <v>122.97690035024927</v>
      </c>
      <c r="BO103" s="168">
        <v>136.45461909904213</v>
      </c>
      <c r="BP103" s="168">
        <v>92.773580359524075</v>
      </c>
      <c r="BQ103" s="168">
        <v>95.041309236231896</v>
      </c>
      <c r="BR103" s="168">
        <v>0</v>
      </c>
      <c r="BS103" s="168">
        <v>0</v>
      </c>
      <c r="BT103" s="168">
        <v>7.7370421344418521</v>
      </c>
      <c r="BU103" s="168">
        <v>73.970363616304695</v>
      </c>
      <c r="BV103" s="168">
        <v>132.12651685664179</v>
      </c>
      <c r="BW103" s="168">
        <v>98.908457041432982</v>
      </c>
      <c r="BX103" s="168">
        <v>123.90579888452744</v>
      </c>
      <c r="BY103" s="168">
        <v>130.54828171619388</v>
      </c>
      <c r="BZ103" s="168">
        <v>123.52941415987527</v>
      </c>
      <c r="CA103" s="168">
        <v>138.0211891143075</v>
      </c>
      <c r="CB103" s="168">
        <v>93.200350694561749</v>
      </c>
      <c r="CC103" s="168">
        <v>93.584099358933344</v>
      </c>
      <c r="CD103" s="168">
        <v>0</v>
      </c>
      <c r="CE103" s="168">
        <v>0</v>
      </c>
      <c r="CF103" s="168">
        <v>7.5252464662059984</v>
      </c>
      <c r="CG103" s="168">
        <v>75.569710105152751</v>
      </c>
      <c r="CH103" s="168">
        <v>135.84390696831753</v>
      </c>
      <c r="CI103" s="168">
        <v>97.607334888332218</v>
      </c>
      <c r="CJ103" s="168">
        <v>124.04335860992202</v>
      </c>
      <c r="CK103" s="168">
        <v>131.29066046545319</v>
      </c>
      <c r="CL103" s="168">
        <v>126.9167080539036</v>
      </c>
      <c r="CM103" s="168">
        <v>138.87793054426606</v>
      </c>
      <c r="CN103" s="168">
        <v>94.719237123333869</v>
      </c>
      <c r="CO103" s="168">
        <v>93.531567990812903</v>
      </c>
    </row>
    <row r="104" spans="1:93" x14ac:dyDescent="0.2">
      <c r="A104" s="118">
        <f t="shared" si="8"/>
        <v>32</v>
      </c>
      <c r="B104" s="243"/>
      <c r="C104" s="223" t="s">
        <v>375</v>
      </c>
      <c r="D104" s="204">
        <f>SUM(D88:D103)</f>
        <v>2197408.0323814126</v>
      </c>
      <c r="E104" s="233" t="s">
        <v>440</v>
      </c>
      <c r="F104" s="183"/>
      <c r="G104" s="233"/>
      <c r="H104" s="206">
        <f>SUM(H88:H103)-H96</f>
        <v>161951494.34999999</v>
      </c>
      <c r="I104" s="229"/>
      <c r="J104" s="204">
        <f>SUM(J88:J103)</f>
        <v>2197408.0323814121</v>
      </c>
      <c r="K104" s="233" t="s">
        <v>440</v>
      </c>
      <c r="L104" s="183"/>
      <c r="M104" s="233"/>
      <c r="N104" s="206">
        <f>SUM(N88:N103)-N96</f>
        <v>163198591.61000001</v>
      </c>
      <c r="O104" s="227"/>
      <c r="Q104" s="1034"/>
      <c r="S104" s="1257"/>
      <c r="T104" s="176"/>
      <c r="U104" s="184"/>
      <c r="V104" s="179"/>
      <c r="W104" s="180"/>
      <c r="Y104" s="184" t="s">
        <v>136</v>
      </c>
      <c r="Z104" s="181" t="s">
        <v>141</v>
      </c>
      <c r="AB104" s="204">
        <f>SUM(AB88:AB102)</f>
        <v>2148637.2938177385</v>
      </c>
      <c r="AC104" s="204">
        <f>SUM(AC88:AC102)</f>
        <v>2162043.3697883096</v>
      </c>
      <c r="AD104" s="204">
        <f>SUM(AD88:AD102)</f>
        <v>2170885.2121367073</v>
      </c>
      <c r="AE104" s="204">
        <f>SUM(AE88:AE102)</f>
        <v>2180512.3576333164</v>
      </c>
      <c r="AF104" s="204">
        <f>SUM(AF88:AF102)</f>
        <v>2193233.0497426791</v>
      </c>
      <c r="AH104" s="204">
        <f t="shared" ref="AH104:CO104" si="10">SUM(AH88:AH103)</f>
        <v>175167.0232493782</v>
      </c>
      <c r="AI104" s="204">
        <f t="shared" si="10"/>
        <v>152286.23178611457</v>
      </c>
      <c r="AJ104" s="204">
        <f t="shared" si="10"/>
        <v>137544.16863751574</v>
      </c>
      <c r="AK104" s="204">
        <f t="shared" si="10"/>
        <v>155844.15677428368</v>
      </c>
      <c r="AL104" s="204">
        <f t="shared" si="10"/>
        <v>185611.99134459675</v>
      </c>
      <c r="AM104" s="204">
        <f t="shared" si="10"/>
        <v>208790.58731771674</v>
      </c>
      <c r="AN104" s="204">
        <f t="shared" si="10"/>
        <v>210006.13790865065</v>
      </c>
      <c r="AO104" s="204">
        <f t="shared" si="10"/>
        <v>225154.41244409585</v>
      </c>
      <c r="AP104" s="204">
        <f t="shared" si="10"/>
        <v>213759.62237049843</v>
      </c>
      <c r="AQ104" s="204">
        <f t="shared" si="10"/>
        <v>192934.60967480441</v>
      </c>
      <c r="AR104" s="204">
        <f t="shared" si="10"/>
        <v>170726.94652141698</v>
      </c>
      <c r="AS104" s="204">
        <f t="shared" si="10"/>
        <v>146905.53360884867</v>
      </c>
      <c r="AT104" s="204">
        <f t="shared" si="10"/>
        <v>171981.95846542058</v>
      </c>
      <c r="AU104" s="204">
        <f t="shared" si="10"/>
        <v>150959.97035914162</v>
      </c>
      <c r="AV104" s="204">
        <f t="shared" si="10"/>
        <v>133826.94695865543</v>
      </c>
      <c r="AW104" s="204">
        <f t="shared" si="10"/>
        <v>156655.93456222795</v>
      </c>
      <c r="AX104" s="204">
        <f t="shared" si="10"/>
        <v>184909.9650454963</v>
      </c>
      <c r="AY104" s="204">
        <f t="shared" si="10"/>
        <v>204731.68371822947</v>
      </c>
      <c r="AZ104" s="204">
        <f t="shared" si="10"/>
        <v>218428.64134361513</v>
      </c>
      <c r="BA104" s="204">
        <f t="shared" si="10"/>
        <v>227604.1151029407</v>
      </c>
      <c r="BB104" s="204">
        <f t="shared" si="10"/>
        <v>218474.08941001652</v>
      </c>
      <c r="BC104" s="204">
        <f t="shared" si="10"/>
        <v>199042.20920121559</v>
      </c>
      <c r="BD104" s="204">
        <f t="shared" si="10"/>
        <v>174532.99323199337</v>
      </c>
      <c r="BE104" s="204">
        <f t="shared" si="10"/>
        <v>147279.63873454573</v>
      </c>
      <c r="BF104" s="204">
        <f t="shared" si="10"/>
        <v>168959.20913584845</v>
      </c>
      <c r="BG104" s="204">
        <f t="shared" si="10"/>
        <v>152527.91506482064</v>
      </c>
      <c r="BH104" s="204">
        <f t="shared" si="10"/>
        <v>135698.3058749022</v>
      </c>
      <c r="BI104" s="204">
        <f t="shared" si="10"/>
        <v>154776.53733135221</v>
      </c>
      <c r="BJ104" s="204">
        <f t="shared" si="10"/>
        <v>185745.24716491494</v>
      </c>
      <c r="BK104" s="204">
        <f t="shared" si="10"/>
        <v>208795.06301483462</v>
      </c>
      <c r="BL104" s="204">
        <f t="shared" si="10"/>
        <v>220214.58509644383</v>
      </c>
      <c r="BM104" s="204">
        <f t="shared" si="10"/>
        <v>230189.79831518757</v>
      </c>
      <c r="BN104" s="204">
        <f t="shared" si="10"/>
        <v>219336.43563825681</v>
      </c>
      <c r="BO104" s="204">
        <f t="shared" si="10"/>
        <v>196732.71343989519</v>
      </c>
      <c r="BP104" s="204">
        <f t="shared" si="10"/>
        <v>173675.17820904378</v>
      </c>
      <c r="BQ104" s="204">
        <f t="shared" si="10"/>
        <v>150757.04409591216</v>
      </c>
      <c r="BR104" s="204">
        <f t="shared" si="10"/>
        <v>168381.85976489153</v>
      </c>
      <c r="BS104" s="204">
        <f t="shared" si="10"/>
        <v>150382.89402186303</v>
      </c>
      <c r="BT104" s="204">
        <f t="shared" si="10"/>
        <v>137451.38766398525</v>
      </c>
      <c r="BU104" s="204">
        <f t="shared" si="10"/>
        <v>157585.79466653912</v>
      </c>
      <c r="BV104" s="204">
        <f t="shared" si="10"/>
        <v>181286.34399840835</v>
      </c>
      <c r="BW104" s="204">
        <f t="shared" si="10"/>
        <v>212935.32030592547</v>
      </c>
      <c r="BX104" s="204">
        <f t="shared" si="10"/>
        <v>224486.35879341399</v>
      </c>
      <c r="BY104" s="204">
        <f t="shared" si="10"/>
        <v>232442.25749400555</v>
      </c>
      <c r="BZ104" s="204">
        <f t="shared" si="10"/>
        <v>220321.87606893224</v>
      </c>
      <c r="CA104" s="204">
        <f t="shared" si="10"/>
        <v>198991.30733676464</v>
      </c>
      <c r="CB104" s="204">
        <f t="shared" si="10"/>
        <v>174474.10624119229</v>
      </c>
      <c r="CC104" s="204">
        <f t="shared" si="10"/>
        <v>148445.57916035611</v>
      </c>
      <c r="CD104" s="204">
        <f t="shared" si="10"/>
        <v>169505.92475856942</v>
      </c>
      <c r="CE104" s="204">
        <f t="shared" si="10"/>
        <v>148672.06719904646</v>
      </c>
      <c r="CF104" s="204">
        <f t="shared" si="10"/>
        <v>133688.76003518549</v>
      </c>
      <c r="CG104" s="204">
        <f t="shared" si="10"/>
        <v>160993.02798364975</v>
      </c>
      <c r="CH104" s="204">
        <f t="shared" si="10"/>
        <v>186386.8497757061</v>
      </c>
      <c r="CI104" s="204">
        <f t="shared" si="10"/>
        <v>210134.1962088063</v>
      </c>
      <c r="CJ104" s="204">
        <f t="shared" si="10"/>
        <v>224735.5826566105</v>
      </c>
      <c r="CK104" s="204">
        <f t="shared" si="10"/>
        <v>233764.06878194388</v>
      </c>
      <c r="CL104" s="204">
        <f t="shared" si="10"/>
        <v>226363.31122512333</v>
      </c>
      <c r="CM104" s="204">
        <f t="shared" si="10"/>
        <v>200226.50968715028</v>
      </c>
      <c r="CN104" s="204">
        <f t="shared" si="10"/>
        <v>177317.51133749259</v>
      </c>
      <c r="CO104" s="204">
        <f t="shared" si="10"/>
        <v>148362.25251172512</v>
      </c>
    </row>
    <row r="105" spans="1:93" x14ac:dyDescent="0.2">
      <c r="A105" s="118">
        <f t="shared" si="8"/>
        <v>33</v>
      </c>
      <c r="B105" s="246" t="s">
        <v>565</v>
      </c>
      <c r="C105" s="223"/>
      <c r="D105" s="168"/>
      <c r="E105" s="225"/>
      <c r="F105" s="197"/>
      <c r="G105" s="233"/>
      <c r="H105" s="174"/>
      <c r="I105" s="229"/>
      <c r="J105" s="247"/>
      <c r="K105" s="227"/>
      <c r="L105" s="197"/>
      <c r="M105" s="227"/>
      <c r="N105" s="203"/>
      <c r="O105" s="227"/>
      <c r="S105" s="230"/>
      <c r="T105" s="227"/>
      <c r="U105" s="184"/>
      <c r="V105" s="179"/>
      <c r="W105" s="180"/>
      <c r="Y105" s="184"/>
      <c r="Z105" s="181"/>
      <c r="AB105" s="193">
        <f>SUM(AH105:AS105)</f>
        <v>0</v>
      </c>
      <c r="AC105" s="193">
        <f>SUM(AT105:BE105)</f>
        <v>0</v>
      </c>
      <c r="AD105" s="193">
        <f>SUM(BF105:BQ105)</f>
        <v>0</v>
      </c>
      <c r="AE105" s="193">
        <f>SUM(BR105:CC105)</f>
        <v>0</v>
      </c>
      <c r="AF105" s="193">
        <f>SUM(CD105:CO105)</f>
        <v>0</v>
      </c>
      <c r="AH105" s="193">
        <v>0</v>
      </c>
      <c r="AI105" s="193">
        <v>0</v>
      </c>
      <c r="AJ105" s="193">
        <v>0</v>
      </c>
      <c r="AK105" s="193">
        <v>0</v>
      </c>
      <c r="AL105" s="193">
        <v>0</v>
      </c>
      <c r="AM105" s="193">
        <v>0</v>
      </c>
      <c r="AN105" s="193">
        <v>0</v>
      </c>
      <c r="AO105" s="193">
        <v>0</v>
      </c>
      <c r="AP105" s="193">
        <v>0</v>
      </c>
      <c r="AQ105" s="193">
        <v>0</v>
      </c>
      <c r="AR105" s="193">
        <v>0</v>
      </c>
      <c r="AS105" s="193">
        <v>0</v>
      </c>
      <c r="AT105" s="193">
        <v>0</v>
      </c>
      <c r="AU105" s="193">
        <v>0</v>
      </c>
      <c r="AV105" s="193">
        <v>0</v>
      </c>
      <c r="AW105" s="193">
        <v>0</v>
      </c>
      <c r="AX105" s="193">
        <v>0</v>
      </c>
      <c r="AY105" s="193">
        <v>0</v>
      </c>
      <c r="AZ105" s="193">
        <v>0</v>
      </c>
      <c r="BA105" s="193">
        <v>0</v>
      </c>
      <c r="BB105" s="193">
        <v>0</v>
      </c>
      <c r="BC105" s="193">
        <v>0</v>
      </c>
      <c r="BD105" s="193">
        <v>0</v>
      </c>
      <c r="BE105" s="193">
        <v>0</v>
      </c>
      <c r="BF105" s="193">
        <v>0</v>
      </c>
      <c r="BG105" s="193">
        <v>0</v>
      </c>
      <c r="BH105" s="193">
        <v>0</v>
      </c>
      <c r="BI105" s="193">
        <v>0</v>
      </c>
      <c r="BJ105" s="193">
        <v>0</v>
      </c>
      <c r="BK105" s="193">
        <v>0</v>
      </c>
      <c r="BL105" s="193">
        <v>0</v>
      </c>
      <c r="BM105" s="193">
        <v>0</v>
      </c>
      <c r="BN105" s="193">
        <v>0</v>
      </c>
      <c r="BO105" s="193">
        <v>0</v>
      </c>
      <c r="BP105" s="193">
        <v>0</v>
      </c>
      <c r="BQ105" s="193">
        <v>0</v>
      </c>
      <c r="BR105" s="193">
        <v>0</v>
      </c>
      <c r="BS105" s="193">
        <v>0</v>
      </c>
      <c r="BT105" s="193">
        <v>0</v>
      </c>
      <c r="BU105" s="193">
        <v>0</v>
      </c>
      <c r="BV105" s="193">
        <v>0</v>
      </c>
      <c r="BW105" s="193">
        <v>0</v>
      </c>
      <c r="BX105" s="193">
        <v>0</v>
      </c>
      <c r="BY105" s="193">
        <v>0</v>
      </c>
      <c r="BZ105" s="193">
        <v>0</v>
      </c>
      <c r="CA105" s="193">
        <v>0</v>
      </c>
      <c r="CB105" s="193">
        <v>0</v>
      </c>
      <c r="CC105" s="193">
        <v>0</v>
      </c>
      <c r="CD105" s="193">
        <v>0</v>
      </c>
      <c r="CE105" s="193">
        <v>0</v>
      </c>
      <c r="CF105" s="193">
        <v>0</v>
      </c>
      <c r="CG105" s="193">
        <v>0</v>
      </c>
      <c r="CH105" s="193">
        <v>0</v>
      </c>
      <c r="CI105" s="193">
        <v>0</v>
      </c>
      <c r="CJ105" s="193">
        <v>0</v>
      </c>
      <c r="CK105" s="193">
        <v>0</v>
      </c>
      <c r="CL105" s="193">
        <v>0</v>
      </c>
      <c r="CM105" s="193">
        <v>0</v>
      </c>
      <c r="CN105" s="193">
        <v>0</v>
      </c>
      <c r="CO105" s="193">
        <v>0</v>
      </c>
    </row>
    <row r="106" spans="1:93" x14ac:dyDescent="0.2">
      <c r="A106" s="118">
        <f t="shared" si="8"/>
        <v>34</v>
      </c>
      <c r="B106" s="234" t="s">
        <v>584</v>
      </c>
      <c r="C106" s="227"/>
      <c r="D106" s="172">
        <f>SUM(H89,H97:H99)</f>
        <v>2082004.81</v>
      </c>
      <c r="E106" s="233" t="s">
        <v>10</v>
      </c>
      <c r="F106" s="248">
        <v>0.01</v>
      </c>
      <c r="G106" s="233" t="s">
        <v>376</v>
      </c>
      <c r="H106" s="174">
        <f>ROUND(D106*-F106,2)</f>
        <v>-20820.05</v>
      </c>
      <c r="I106" s="229"/>
      <c r="J106" s="172">
        <f>SUM(N89,N97:N99)</f>
        <v>2089459.4100000001</v>
      </c>
      <c r="K106" s="233" t="s">
        <v>10</v>
      </c>
      <c r="L106" s="248">
        <v>0.01</v>
      </c>
      <c r="M106" s="233" t="s">
        <v>376</v>
      </c>
      <c r="N106" s="174">
        <f>ROUND(J106*-L106,2)</f>
        <v>-20894.59</v>
      </c>
      <c r="O106" s="227"/>
      <c r="S106" s="230"/>
      <c r="T106" s="176"/>
      <c r="U106" s="178" t="s">
        <v>582</v>
      </c>
      <c r="V106" s="179">
        <v>242</v>
      </c>
      <c r="W106" s="180">
        <v>216</v>
      </c>
      <c r="Y106" s="184" t="s">
        <v>136</v>
      </c>
      <c r="Z106" s="181" t="s">
        <v>418</v>
      </c>
      <c r="AB106" s="182"/>
      <c r="AC106" s="182"/>
      <c r="AD106" s="182"/>
      <c r="AE106" s="182"/>
      <c r="AF106" s="182"/>
      <c r="AH106" s="174">
        <v>-238.03714698953019</v>
      </c>
      <c r="AI106" s="174">
        <v>-557.55728692625951</v>
      </c>
      <c r="AJ106" s="174">
        <v>-1532.524300904952</v>
      </c>
      <c r="AK106" s="174">
        <v>-1326.231124321776</v>
      </c>
      <c r="AL106" s="174">
        <v>-1870.8986499066682</v>
      </c>
      <c r="AM106" s="174">
        <v>-1854.9059323120696</v>
      </c>
      <c r="AN106" s="174">
        <v>-2564.2171478120736</v>
      </c>
      <c r="AO106" s="174">
        <v>-2436.2061205780278</v>
      </c>
      <c r="AP106" s="174">
        <v>-2678.214646647928</v>
      </c>
      <c r="AQ106" s="174">
        <v>-2468.4085507862296</v>
      </c>
      <c r="AR106" s="174">
        <v>-1348.7777014425751</v>
      </c>
      <c r="AS106" s="174">
        <v>-1024.9199830194564</v>
      </c>
      <c r="AT106" s="174">
        <v>-240.7062484102662</v>
      </c>
      <c r="AU106" s="174">
        <v>-569.24394899711035</v>
      </c>
      <c r="AV106" s="174">
        <v>-1535.8102243255914</v>
      </c>
      <c r="AW106" s="174">
        <v>-1373.1222049275941</v>
      </c>
      <c r="AX106" s="174">
        <v>-1919.7108996951029</v>
      </c>
      <c r="AY106" s="174">
        <v>-1873.3504110091287</v>
      </c>
      <c r="AZ106" s="174">
        <v>-2746.9397512152395</v>
      </c>
      <c r="BA106" s="174">
        <v>-2536.477373753135</v>
      </c>
      <c r="BB106" s="174">
        <v>-2819.2728100338022</v>
      </c>
      <c r="BC106" s="174">
        <v>-2622.8191134646427</v>
      </c>
      <c r="BD106" s="174">
        <v>-1420.1875813867498</v>
      </c>
      <c r="BE106" s="174">
        <v>-1058.3444677699406</v>
      </c>
      <c r="BF106" s="174">
        <v>-236.47560318737067</v>
      </c>
      <c r="BG106" s="174">
        <v>-575.15639740277993</v>
      </c>
      <c r="BH106" s="174">
        <v>-1557.2861095809164</v>
      </c>
      <c r="BI106" s="174">
        <v>-1356.6488930367525</v>
      </c>
      <c r="BJ106" s="174">
        <v>-1928.3826886307281</v>
      </c>
      <c r="BK106" s="174">
        <v>-1910.53143319941</v>
      </c>
      <c r="BL106" s="174">
        <v>-2769.3996257898493</v>
      </c>
      <c r="BM106" s="174">
        <v>-2565.2928763225464</v>
      </c>
      <c r="BN106" s="174">
        <v>-2830.4008540077057</v>
      </c>
      <c r="BO106" s="174">
        <v>-2592.3864245914351</v>
      </c>
      <c r="BP106" s="174">
        <v>-1413.2074785410905</v>
      </c>
      <c r="BQ106" s="174">
        <v>-1083.3329370384522</v>
      </c>
      <c r="BR106" s="174">
        <v>-235.66754400287778</v>
      </c>
      <c r="BS106" s="174">
        <v>-567.06789389903531</v>
      </c>
      <c r="BT106" s="174">
        <v>-1577.4046357592399</v>
      </c>
      <c r="BU106" s="174">
        <v>-1381.2726242543442</v>
      </c>
      <c r="BV106" s="174">
        <v>-1882.090943308503</v>
      </c>
      <c r="BW106" s="174">
        <v>-1948.4159098816972</v>
      </c>
      <c r="BX106" s="174">
        <v>-2823.1210833066939</v>
      </c>
      <c r="BY106" s="174">
        <v>-2590.394846644087</v>
      </c>
      <c r="BZ106" s="174">
        <v>-2843.1173524245824</v>
      </c>
      <c r="CA106" s="174">
        <v>-2622.1483693871492</v>
      </c>
      <c r="CB106" s="174">
        <v>-1419.7084136861777</v>
      </c>
      <c r="CC106" s="174">
        <v>-1066.7228601261968</v>
      </c>
      <c r="CD106" s="174">
        <v>-237.24078732451318</v>
      </c>
      <c r="CE106" s="174">
        <v>-560.61666173230014</v>
      </c>
      <c r="CF106" s="174">
        <v>-1534.2243786139729</v>
      </c>
      <c r="CG106" s="174">
        <v>-1411.1377406839756</v>
      </c>
      <c r="CH106" s="174">
        <v>-1935.0437224203649</v>
      </c>
      <c r="CI106" s="174">
        <v>-1922.7848649778323</v>
      </c>
      <c r="CJ106" s="174">
        <v>-2826.2553011114405</v>
      </c>
      <c r="CK106" s="174">
        <v>-2605.125443332598</v>
      </c>
      <c r="CL106" s="174">
        <v>-2921.0783313005109</v>
      </c>
      <c r="CM106" s="174">
        <v>-2638.4248785084537</v>
      </c>
      <c r="CN106" s="174">
        <v>-1442.8454064795676</v>
      </c>
      <c r="CO106" s="174">
        <v>-1066.1240787986887</v>
      </c>
    </row>
    <row r="107" spans="1:93" x14ac:dyDescent="0.2">
      <c r="A107" s="118">
        <f t="shared" si="8"/>
        <v>35</v>
      </c>
      <c r="B107" s="234" t="s">
        <v>585</v>
      </c>
      <c r="C107" s="227"/>
      <c r="D107" s="172">
        <f>SUM(H90,H101:H103)</f>
        <v>237193.68</v>
      </c>
      <c r="E107" s="233" t="s">
        <v>10</v>
      </c>
      <c r="F107" s="248">
        <v>0.02</v>
      </c>
      <c r="G107" s="233" t="s">
        <v>376</v>
      </c>
      <c r="H107" s="174">
        <f>ROUND(D107*-F107,2)</f>
        <v>-4743.87</v>
      </c>
      <c r="I107" s="229"/>
      <c r="J107" s="172">
        <f>SUM(N90,N101:N103)</f>
        <v>236390.39</v>
      </c>
      <c r="K107" s="233" t="s">
        <v>10</v>
      </c>
      <c r="L107" s="248">
        <v>0.02</v>
      </c>
      <c r="M107" s="233" t="s">
        <v>376</v>
      </c>
      <c r="N107" s="174">
        <f>ROUND(J107*-L107,2)</f>
        <v>-4727.8100000000004</v>
      </c>
      <c r="O107" s="227"/>
      <c r="T107" s="176"/>
      <c r="U107" s="178" t="s">
        <v>582</v>
      </c>
      <c r="V107" s="179">
        <v>242</v>
      </c>
      <c r="W107" s="180">
        <v>216</v>
      </c>
      <c r="X107" s="213"/>
      <c r="Y107" s="184" t="s">
        <v>136</v>
      </c>
      <c r="Z107" s="181" t="s">
        <v>418</v>
      </c>
      <c r="AA107" s="213"/>
      <c r="AB107" s="182"/>
      <c r="AC107" s="182"/>
      <c r="AD107" s="182"/>
      <c r="AE107" s="182"/>
      <c r="AF107" s="182"/>
      <c r="AH107" s="174">
        <v>0</v>
      </c>
      <c r="AI107" s="174">
        <v>0</v>
      </c>
      <c r="AJ107" s="174">
        <v>0</v>
      </c>
      <c r="AK107" s="174">
        <v>0</v>
      </c>
      <c r="AL107" s="174">
        <v>0</v>
      </c>
      <c r="AM107" s="174">
        <v>0</v>
      </c>
      <c r="AN107" s="174">
        <v>0</v>
      </c>
      <c r="AO107" s="174">
        <v>0</v>
      </c>
      <c r="AP107" s="174">
        <v>0</v>
      </c>
      <c r="AQ107" s="174">
        <v>0</v>
      </c>
      <c r="AR107" s="174">
        <v>0</v>
      </c>
      <c r="AS107" s="174">
        <v>0</v>
      </c>
      <c r="AT107" s="174">
        <v>0</v>
      </c>
      <c r="AU107" s="174">
        <v>0</v>
      </c>
      <c r="AV107" s="174">
        <v>0</v>
      </c>
      <c r="AW107" s="174">
        <v>0</v>
      </c>
      <c r="AX107" s="174">
        <v>0</v>
      </c>
      <c r="AY107" s="174">
        <v>0</v>
      </c>
      <c r="AZ107" s="174">
        <v>0</v>
      </c>
      <c r="BA107" s="174">
        <v>0</v>
      </c>
      <c r="BB107" s="174">
        <v>0</v>
      </c>
      <c r="BC107" s="174">
        <v>0</v>
      </c>
      <c r="BD107" s="174">
        <v>0</v>
      </c>
      <c r="BE107" s="174">
        <v>0</v>
      </c>
      <c r="BF107" s="174">
        <v>0</v>
      </c>
      <c r="BG107" s="174">
        <v>0</v>
      </c>
      <c r="BH107" s="174">
        <v>0</v>
      </c>
      <c r="BI107" s="174">
        <v>0</v>
      </c>
      <c r="BJ107" s="174">
        <v>0</v>
      </c>
      <c r="BK107" s="174">
        <v>0</v>
      </c>
      <c r="BL107" s="174">
        <v>0</v>
      </c>
      <c r="BM107" s="174">
        <v>0</v>
      </c>
      <c r="BN107" s="174">
        <v>0</v>
      </c>
      <c r="BO107" s="174">
        <v>0</v>
      </c>
      <c r="BP107" s="174">
        <v>0</v>
      </c>
      <c r="BQ107" s="174">
        <v>0</v>
      </c>
      <c r="BR107" s="174">
        <v>0</v>
      </c>
      <c r="BS107" s="174">
        <v>0</v>
      </c>
      <c r="BT107" s="174">
        <v>0</v>
      </c>
      <c r="BU107" s="174">
        <v>0</v>
      </c>
      <c r="BV107" s="174">
        <v>0</v>
      </c>
      <c r="BW107" s="174">
        <v>0</v>
      </c>
      <c r="BX107" s="174">
        <v>0</v>
      </c>
      <c r="BY107" s="174">
        <v>0</v>
      </c>
      <c r="BZ107" s="174">
        <v>0</v>
      </c>
      <c r="CA107" s="174">
        <v>0</v>
      </c>
      <c r="CB107" s="174">
        <v>0</v>
      </c>
      <c r="CC107" s="174">
        <v>0</v>
      </c>
      <c r="CD107" s="174">
        <v>0</v>
      </c>
      <c r="CE107" s="174">
        <v>0</v>
      </c>
      <c r="CF107" s="174">
        <v>0</v>
      </c>
      <c r="CG107" s="174">
        <v>0</v>
      </c>
      <c r="CH107" s="174">
        <v>0</v>
      </c>
      <c r="CI107" s="174">
        <v>0</v>
      </c>
      <c r="CJ107" s="174">
        <v>0</v>
      </c>
      <c r="CK107" s="174">
        <v>0</v>
      </c>
      <c r="CL107" s="174">
        <v>0</v>
      </c>
      <c r="CM107" s="174">
        <v>0</v>
      </c>
      <c r="CN107" s="174">
        <v>0</v>
      </c>
      <c r="CO107" s="174">
        <v>0</v>
      </c>
    </row>
    <row r="108" spans="1:93" x14ac:dyDescent="0.2">
      <c r="A108" s="118">
        <f t="shared" si="8"/>
        <v>36</v>
      </c>
      <c r="B108" s="171" t="s">
        <v>566</v>
      </c>
      <c r="C108" s="227"/>
      <c r="D108" s="174"/>
      <c r="E108" s="233"/>
      <c r="F108" s="166"/>
      <c r="G108" s="233"/>
      <c r="H108" s="174">
        <f>'MFR E-5 Yr3'!K22*1000</f>
        <v>4088713.1040000003</v>
      </c>
      <c r="I108" s="162"/>
      <c r="J108" s="208"/>
      <c r="K108" s="166"/>
      <c r="L108" s="166"/>
      <c r="M108" s="143"/>
      <c r="N108" s="174">
        <f>H108</f>
        <v>4088713.1040000003</v>
      </c>
      <c r="O108" s="227"/>
      <c r="Q108" s="176"/>
      <c r="T108" s="213"/>
      <c r="U108" s="178"/>
      <c r="V108" s="179"/>
      <c r="W108" s="180"/>
      <c r="X108" s="213"/>
      <c r="Y108" s="184" t="s">
        <v>136</v>
      </c>
      <c r="Z108" s="181" t="s">
        <v>567</v>
      </c>
      <c r="AA108" s="213"/>
      <c r="AB108" s="182"/>
      <c r="AC108" s="182"/>
      <c r="AD108" s="182"/>
      <c r="AE108" s="182"/>
      <c r="AF108" s="182"/>
      <c r="AH108" s="174"/>
      <c r="AI108" s="174"/>
      <c r="AJ108" s="174"/>
      <c r="AK108" s="174"/>
      <c r="AL108" s="174"/>
      <c r="AM108" s="174"/>
      <c r="AN108" s="174"/>
      <c r="AO108" s="174"/>
      <c r="AP108" s="174"/>
      <c r="AQ108" s="174"/>
      <c r="AR108" s="174"/>
      <c r="AS108" s="174"/>
      <c r="AT108" s="174"/>
      <c r="AU108" s="174"/>
      <c r="AV108" s="174"/>
      <c r="AW108" s="174"/>
      <c r="AX108" s="174"/>
      <c r="AY108" s="174"/>
      <c r="AZ108" s="174"/>
      <c r="BA108" s="174"/>
      <c r="BB108" s="174"/>
      <c r="BC108" s="174"/>
      <c r="BD108" s="174"/>
      <c r="BE108" s="174"/>
      <c r="BF108" s="174"/>
      <c r="BG108" s="174"/>
      <c r="BH108" s="174"/>
      <c r="BI108" s="174"/>
      <c r="BJ108" s="174"/>
      <c r="BK108" s="174"/>
      <c r="BL108" s="174"/>
      <c r="BM108" s="174"/>
      <c r="BN108" s="174"/>
      <c r="BO108" s="174"/>
      <c r="BP108" s="174"/>
      <c r="BQ108" s="174"/>
      <c r="BR108" s="174"/>
      <c r="BS108" s="174"/>
      <c r="BT108" s="174"/>
      <c r="BU108" s="174"/>
      <c r="BV108" s="174"/>
      <c r="BW108" s="174"/>
      <c r="BX108" s="174"/>
      <c r="BY108" s="174"/>
      <c r="BZ108" s="174"/>
      <c r="CA108" s="174"/>
      <c r="CB108" s="174"/>
      <c r="CC108" s="174"/>
      <c r="CD108" s="174"/>
      <c r="CE108" s="174"/>
      <c r="CF108" s="174"/>
      <c r="CG108" s="174"/>
      <c r="CH108" s="174"/>
      <c r="CI108" s="174"/>
      <c r="CJ108" s="174"/>
      <c r="CK108" s="174"/>
      <c r="CL108" s="174"/>
      <c r="CM108" s="174"/>
      <c r="CN108" s="174"/>
      <c r="CO108" s="174"/>
    </row>
    <row r="109" spans="1:93" x14ac:dyDescent="0.2">
      <c r="A109" s="118">
        <f t="shared" si="8"/>
        <v>37</v>
      </c>
      <c r="B109" s="171" t="s">
        <v>568</v>
      </c>
      <c r="C109" s="227"/>
      <c r="D109" s="174"/>
      <c r="E109" s="233"/>
      <c r="F109" s="166"/>
      <c r="G109" s="233"/>
      <c r="H109" s="174">
        <f>'MFR E-5 Yr3'!K23*1000</f>
        <v>545161.74719999987</v>
      </c>
      <c r="I109" s="162"/>
      <c r="J109" s="208"/>
      <c r="K109" s="166"/>
      <c r="L109" s="166"/>
      <c r="M109" s="143"/>
      <c r="N109" s="174">
        <f>H109</f>
        <v>545161.74719999987</v>
      </c>
      <c r="O109" s="227"/>
      <c r="Q109" s="176"/>
      <c r="T109" s="213"/>
      <c r="U109" s="178"/>
      <c r="V109" s="179"/>
      <c r="W109" s="180"/>
      <c r="X109" s="213"/>
      <c r="Y109" s="184" t="s">
        <v>136</v>
      </c>
      <c r="Z109" s="181" t="s">
        <v>567</v>
      </c>
      <c r="AA109" s="213"/>
      <c r="AB109" s="182"/>
      <c r="AC109" s="182"/>
      <c r="AD109" s="182"/>
      <c r="AE109" s="182"/>
      <c r="AF109" s="182"/>
      <c r="AH109" s="174"/>
      <c r="AI109" s="174"/>
      <c r="AJ109" s="174"/>
      <c r="AK109" s="174"/>
      <c r="AL109" s="174"/>
      <c r="AM109" s="174"/>
      <c r="AN109" s="174"/>
      <c r="AO109" s="174"/>
      <c r="AP109" s="174"/>
      <c r="AQ109" s="174"/>
      <c r="AR109" s="174"/>
      <c r="AS109" s="174"/>
      <c r="AT109" s="174"/>
      <c r="AU109" s="174"/>
      <c r="AV109" s="174"/>
      <c r="AW109" s="174"/>
      <c r="AX109" s="174"/>
      <c r="AY109" s="174"/>
      <c r="AZ109" s="174"/>
      <c r="BA109" s="174"/>
      <c r="BB109" s="174"/>
      <c r="BC109" s="174"/>
      <c r="BD109" s="174"/>
      <c r="BE109" s="174"/>
      <c r="BF109" s="174"/>
      <c r="BG109" s="174"/>
      <c r="BH109" s="174"/>
      <c r="BI109" s="174"/>
      <c r="BJ109" s="174"/>
      <c r="BK109" s="174"/>
      <c r="BL109" s="174"/>
      <c r="BM109" s="174"/>
      <c r="BN109" s="174"/>
      <c r="BO109" s="174"/>
      <c r="BP109" s="174"/>
      <c r="BQ109" s="174"/>
      <c r="BR109" s="174"/>
      <c r="BS109" s="174"/>
      <c r="BT109" s="174"/>
      <c r="BU109" s="174"/>
      <c r="BV109" s="174"/>
      <c r="BW109" s="174"/>
      <c r="BX109" s="174"/>
      <c r="BY109" s="174"/>
      <c r="BZ109" s="174"/>
      <c r="CA109" s="174"/>
      <c r="CB109" s="174"/>
      <c r="CC109" s="174"/>
      <c r="CD109" s="174"/>
      <c r="CE109" s="174"/>
      <c r="CF109" s="174"/>
      <c r="CG109" s="174"/>
      <c r="CH109" s="174"/>
      <c r="CI109" s="174"/>
      <c r="CJ109" s="174"/>
      <c r="CK109" s="174"/>
      <c r="CL109" s="174"/>
      <c r="CM109" s="174"/>
      <c r="CN109" s="174"/>
      <c r="CO109" s="174"/>
    </row>
    <row r="110" spans="1:93" x14ac:dyDescent="0.2">
      <c r="A110" s="118">
        <f t="shared" si="8"/>
        <v>38</v>
      </c>
      <c r="B110" s="171" t="s">
        <v>158</v>
      </c>
      <c r="C110" s="227"/>
      <c r="D110" s="174"/>
      <c r="E110" s="233"/>
      <c r="F110" s="166"/>
      <c r="G110" s="233"/>
      <c r="H110" s="174">
        <f>'MFR E-5 Yr3'!K19*1000</f>
        <v>4005505.7</v>
      </c>
      <c r="I110" s="162"/>
      <c r="J110" s="208"/>
      <c r="K110" s="166"/>
      <c r="L110" s="166"/>
      <c r="M110" s="143"/>
      <c r="N110" s="174">
        <f>H110</f>
        <v>4005505.7</v>
      </c>
      <c r="O110" s="227"/>
      <c r="Q110" s="176"/>
      <c r="T110" s="213"/>
      <c r="U110" s="178"/>
      <c r="V110" s="179"/>
      <c r="W110" s="180"/>
      <c r="X110" s="213"/>
      <c r="Y110" s="184" t="s">
        <v>136</v>
      </c>
      <c r="Z110" s="181" t="s">
        <v>571</v>
      </c>
      <c r="AA110" s="213"/>
      <c r="AB110" s="182">
        <v>92.100000000000009</v>
      </c>
      <c r="AC110" s="1162">
        <f>AB110/AB111</f>
        <v>1.0736768477500584</v>
      </c>
      <c r="AD110" s="182"/>
      <c r="AE110" s="182"/>
      <c r="AF110" s="182"/>
      <c r="AH110" s="174"/>
      <c r="AI110" s="174"/>
      <c r="AJ110" s="174"/>
      <c r="AK110" s="174"/>
      <c r="AL110" s="174"/>
      <c r="AM110" s="174"/>
      <c r="AN110" s="174"/>
      <c r="AO110" s="174"/>
      <c r="AP110" s="174"/>
      <c r="AQ110" s="174"/>
      <c r="AR110" s="174"/>
      <c r="AS110" s="174"/>
      <c r="AT110" s="174"/>
      <c r="AU110" s="174"/>
      <c r="AV110" s="174"/>
      <c r="AW110" s="174"/>
      <c r="AX110" s="174"/>
      <c r="AY110" s="174"/>
      <c r="AZ110" s="174"/>
      <c r="BA110" s="174"/>
      <c r="BB110" s="174"/>
      <c r="BC110" s="174"/>
      <c r="BD110" s="174"/>
      <c r="BE110" s="174"/>
      <c r="BF110" s="174"/>
      <c r="BG110" s="174"/>
      <c r="BH110" s="174"/>
      <c r="BI110" s="174"/>
      <c r="BJ110" s="174"/>
      <c r="BK110" s="174"/>
      <c r="BL110" s="174"/>
      <c r="BM110" s="174"/>
      <c r="BN110" s="174"/>
      <c r="BO110" s="174"/>
      <c r="BP110" s="174"/>
      <c r="BQ110" s="174"/>
      <c r="BR110" s="174"/>
      <c r="BS110" s="174"/>
      <c r="BT110" s="174"/>
      <c r="BU110" s="174"/>
      <c r="BV110" s="174"/>
      <c r="BW110" s="174"/>
      <c r="BX110" s="174"/>
      <c r="BY110" s="174"/>
      <c r="BZ110" s="174"/>
      <c r="CA110" s="174"/>
      <c r="CB110" s="174"/>
      <c r="CC110" s="174"/>
      <c r="CD110" s="174"/>
      <c r="CE110" s="174"/>
      <c r="CF110" s="174"/>
      <c r="CG110" s="174"/>
      <c r="CH110" s="174"/>
      <c r="CI110" s="174"/>
      <c r="CJ110" s="174"/>
      <c r="CK110" s="174"/>
      <c r="CL110" s="174"/>
      <c r="CM110" s="174"/>
      <c r="CN110" s="174"/>
      <c r="CO110" s="174"/>
    </row>
    <row r="111" spans="1:93" x14ac:dyDescent="0.2">
      <c r="A111" s="118">
        <f t="shared" si="8"/>
        <v>39</v>
      </c>
      <c r="B111" s="234"/>
      <c r="C111" s="223" t="s">
        <v>375</v>
      </c>
      <c r="D111" s="304"/>
      <c r="E111" s="168"/>
      <c r="G111" s="223"/>
      <c r="H111" s="206">
        <f>H106+H107+H108+H109+H110</f>
        <v>8613816.6312000006</v>
      </c>
      <c r="I111" s="229"/>
      <c r="J111" s="1248"/>
      <c r="K111" s="168"/>
      <c r="M111" s="223"/>
      <c r="N111" s="206">
        <f>N106+N107+N108+N110</f>
        <v>8068596.404000001</v>
      </c>
      <c r="O111" s="227"/>
      <c r="Q111" s="176"/>
      <c r="T111" s="182"/>
      <c r="U111" s="184"/>
      <c r="V111" s="179"/>
      <c r="W111" s="180"/>
      <c r="X111" s="182"/>
      <c r="Y111" s="184"/>
      <c r="Z111" s="181"/>
      <c r="AA111" s="182"/>
      <c r="AB111" s="101">
        <v>85.78</v>
      </c>
      <c r="AC111" s="1162"/>
    </row>
    <row r="112" spans="1:93" x14ac:dyDescent="0.2">
      <c r="A112" s="118">
        <f t="shared" si="8"/>
        <v>40</v>
      </c>
      <c r="B112" s="234"/>
      <c r="C112" s="227"/>
      <c r="D112" s="304"/>
      <c r="E112" s="168"/>
      <c r="F112" s="197"/>
      <c r="G112" s="223"/>
      <c r="H112" s="174"/>
      <c r="I112" s="229"/>
      <c r="J112" s="1248"/>
      <c r="K112" s="227"/>
      <c r="L112" s="197"/>
      <c r="M112" s="227"/>
      <c r="N112" s="203"/>
      <c r="O112" s="227"/>
      <c r="Q112" s="227"/>
      <c r="T112" s="250"/>
      <c r="U112" s="184"/>
      <c r="V112" s="179"/>
      <c r="W112" s="180"/>
      <c r="X112" s="250"/>
      <c r="Y112" s="184"/>
      <c r="Z112" s="181"/>
      <c r="AA112" s="250"/>
      <c r="AB112" s="101">
        <v>48.06</v>
      </c>
      <c r="AC112" s="1162">
        <f>AB112/AB111</f>
        <v>0.56027045931452557</v>
      </c>
    </row>
    <row r="113" spans="1:93" ht="10.8" thickBot="1" x14ac:dyDescent="0.25">
      <c r="A113" s="118">
        <f t="shared" si="8"/>
        <v>41</v>
      </c>
      <c r="B113" s="246" t="s">
        <v>586</v>
      </c>
      <c r="C113" s="223"/>
      <c r="D113" s="304"/>
      <c r="E113" s="225"/>
      <c r="F113" s="183"/>
      <c r="G113" s="223"/>
      <c r="H113" s="210">
        <f>H84+H104+H111</f>
        <v>195998722.07120001</v>
      </c>
      <c r="I113" s="229"/>
      <c r="J113" s="1248"/>
      <c r="K113" s="225"/>
      <c r="L113" s="183"/>
      <c r="M113" s="223"/>
      <c r="N113" s="210">
        <f>N84+N104+N111</f>
        <v>196930660.32400003</v>
      </c>
      <c r="O113" s="227"/>
      <c r="Q113" s="951"/>
      <c r="T113" s="250"/>
      <c r="U113" s="184"/>
      <c r="V113" s="179"/>
      <c r="W113" s="180"/>
      <c r="X113" s="250"/>
      <c r="Y113" s="184" t="s">
        <v>136</v>
      </c>
      <c r="Z113" s="181" t="s">
        <v>121</v>
      </c>
      <c r="AA113" s="250"/>
    </row>
    <row r="114" spans="1:93" ht="10.8" thickTop="1" x14ac:dyDescent="0.2">
      <c r="A114" s="118">
        <f t="shared" si="8"/>
        <v>42</v>
      </c>
      <c r="B114" s="143"/>
      <c r="C114" s="143"/>
      <c r="D114" s="143"/>
      <c r="E114" s="166"/>
      <c r="F114" s="166"/>
      <c r="G114" s="143"/>
      <c r="H114" s="143"/>
      <c r="I114" s="162"/>
      <c r="J114" s="143"/>
      <c r="K114" s="166"/>
      <c r="L114" s="166"/>
      <c r="M114" s="143"/>
      <c r="N114" s="174"/>
      <c r="U114" s="184"/>
      <c r="V114" s="139"/>
      <c r="W114" s="140"/>
      <c r="Y114" s="184"/>
      <c r="Z114" s="141"/>
    </row>
    <row r="115" spans="1:93" x14ac:dyDescent="0.2">
      <c r="A115" s="118">
        <f t="shared" si="8"/>
        <v>43</v>
      </c>
      <c r="B115" s="102"/>
      <c r="C115" s="1329"/>
      <c r="D115" s="1330"/>
      <c r="E115" s="1330"/>
      <c r="F115" s="1330"/>
      <c r="G115" s="143"/>
      <c r="H115" s="1167"/>
      <c r="I115" s="162"/>
      <c r="J115" s="171" t="s">
        <v>575</v>
      </c>
      <c r="K115" s="166"/>
      <c r="L115" s="166"/>
      <c r="M115" s="143"/>
      <c r="N115" s="174">
        <f>N113-H113</f>
        <v>931938.2528000176</v>
      </c>
      <c r="S115" s="1167"/>
      <c r="U115" s="184"/>
      <c r="V115" s="139"/>
      <c r="W115" s="140"/>
      <c r="Y115" s="184"/>
      <c r="Z115" s="141"/>
    </row>
    <row r="116" spans="1:93" x14ac:dyDescent="0.2">
      <c r="A116" s="118">
        <f t="shared" si="8"/>
        <v>44</v>
      </c>
      <c r="B116" s="143"/>
      <c r="C116" s="1335"/>
      <c r="D116" s="1336"/>
      <c r="E116" s="1336"/>
      <c r="F116" s="1337"/>
      <c r="G116" s="143"/>
      <c r="H116" s="1168"/>
      <c r="I116" s="162"/>
      <c r="J116" s="171"/>
      <c r="K116" s="166"/>
      <c r="L116" s="166"/>
      <c r="M116" s="143"/>
      <c r="N116" s="212"/>
      <c r="S116" s="1168"/>
      <c r="U116" s="184"/>
      <c r="V116" s="139"/>
      <c r="W116" s="140"/>
      <c r="Y116" s="184"/>
      <c r="Z116" s="141"/>
    </row>
    <row r="117" spans="1:93" x14ac:dyDescent="0.2">
      <c r="A117" s="118">
        <f t="shared" si="8"/>
        <v>45</v>
      </c>
      <c r="B117" s="143"/>
      <c r="C117" s="1338"/>
      <c r="D117" s="1336"/>
      <c r="E117" s="1336"/>
      <c r="F117" s="1337"/>
      <c r="G117" s="143"/>
      <c r="H117" s="1168"/>
      <c r="I117" s="162"/>
      <c r="J117" s="171" t="s">
        <v>587</v>
      </c>
      <c r="N117" s="211">
        <f>'Exhibit MJC-2 - Old E-8a'!U18*1000</f>
        <v>1659372.3524098757</v>
      </c>
      <c r="P117" s="101" t="s">
        <v>674</v>
      </c>
      <c r="Q117" s="951">
        <f>N117/H113</f>
        <v>8.4662406717482541E-3</v>
      </c>
      <c r="S117" s="1168"/>
      <c r="U117" s="184"/>
      <c r="V117" s="139"/>
      <c r="W117" s="140"/>
      <c r="Y117" s="184"/>
      <c r="Z117" s="141"/>
    </row>
    <row r="118" spans="1:93" x14ac:dyDescent="0.2">
      <c r="A118" s="118">
        <f t="shared" si="8"/>
        <v>46</v>
      </c>
      <c r="I118" s="162"/>
      <c r="U118" s="184"/>
      <c r="V118" s="139"/>
      <c r="W118" s="140"/>
      <c r="Y118" s="184"/>
      <c r="Z118" s="141"/>
    </row>
    <row r="119" spans="1:93" x14ac:dyDescent="0.2">
      <c r="A119" s="118">
        <f t="shared" si="8"/>
        <v>47</v>
      </c>
      <c r="I119" s="162"/>
      <c r="J119" s="171" t="s">
        <v>577</v>
      </c>
      <c r="N119" s="214">
        <f>N115-N117</f>
        <v>-727434.09960985812</v>
      </c>
      <c r="U119" s="184"/>
      <c r="V119" s="139"/>
      <c r="W119" s="140"/>
      <c r="Y119" s="184"/>
      <c r="Z119" s="141"/>
    </row>
    <row r="120" spans="1:93" x14ac:dyDescent="0.2">
      <c r="A120" s="118">
        <f t="shared" si="8"/>
        <v>48</v>
      </c>
      <c r="B120" s="226"/>
      <c r="C120" s="223"/>
      <c r="D120" s="168"/>
      <c r="E120" s="225"/>
      <c r="F120" s="197"/>
      <c r="G120" s="223"/>
      <c r="H120" s="174"/>
      <c r="I120" s="229"/>
      <c r="J120" s="234"/>
      <c r="K120" s="223"/>
      <c r="L120" s="197"/>
      <c r="M120" s="227"/>
      <c r="N120" s="251"/>
      <c r="O120" s="227"/>
      <c r="R120" s="227"/>
      <c r="S120" s="227"/>
      <c r="T120" s="250"/>
      <c r="U120" s="252"/>
      <c r="V120" s="253"/>
      <c r="W120" s="254"/>
      <c r="X120" s="250"/>
      <c r="Y120" s="252"/>
      <c r="Z120" s="255"/>
      <c r="AA120" s="250"/>
    </row>
    <row r="121" spans="1:93" x14ac:dyDescent="0.2">
      <c r="A121" s="215"/>
      <c r="B121" s="215" t="s">
        <v>97</v>
      </c>
      <c r="C121" s="215"/>
      <c r="D121" s="215"/>
      <c r="E121" s="215"/>
      <c r="F121" s="215"/>
      <c r="G121" s="215"/>
      <c r="H121" s="215"/>
      <c r="I121" s="215"/>
      <c r="J121" s="215"/>
      <c r="K121" s="215"/>
      <c r="L121" s="215"/>
      <c r="M121" s="215"/>
      <c r="N121" s="215" t="s">
        <v>98</v>
      </c>
      <c r="O121" s="215"/>
      <c r="P121" s="215"/>
      <c r="Q121" s="215"/>
      <c r="T121" s="250"/>
      <c r="U121" s="250"/>
      <c r="V121" s="250"/>
      <c r="W121" s="250"/>
      <c r="X121" s="250"/>
      <c r="Y121" s="250"/>
      <c r="Z121" s="256"/>
      <c r="AA121" s="250"/>
    </row>
    <row r="122" spans="1:93" x14ac:dyDescent="0.2">
      <c r="A122" s="216"/>
      <c r="B122" s="216"/>
      <c r="C122" s="216"/>
      <c r="D122" s="216"/>
      <c r="E122" s="216"/>
      <c r="F122" s="216"/>
      <c r="G122" s="216"/>
      <c r="H122" s="216"/>
      <c r="I122" s="216"/>
      <c r="J122" s="216"/>
      <c r="K122" s="216"/>
      <c r="L122" s="216"/>
      <c r="M122" s="216"/>
      <c r="N122" s="216"/>
      <c r="O122" s="216"/>
      <c r="P122" s="216"/>
      <c r="Q122" s="216"/>
      <c r="R122" s="216"/>
      <c r="S122" s="216"/>
      <c r="T122" s="216"/>
      <c r="U122" s="216"/>
      <c r="V122" s="216"/>
      <c r="W122" s="216"/>
      <c r="X122" s="216"/>
      <c r="Y122" s="216"/>
      <c r="Z122" s="217"/>
      <c r="AA122" s="216"/>
      <c r="AB122" s="216"/>
      <c r="AC122" s="216"/>
      <c r="AD122" s="216"/>
      <c r="AE122" s="216"/>
      <c r="AF122" s="216"/>
      <c r="AG122" s="216"/>
      <c r="AH122" s="216"/>
      <c r="AI122" s="216"/>
      <c r="AJ122" s="216"/>
      <c r="AK122" s="216"/>
      <c r="AL122" s="216"/>
      <c r="AM122" s="216"/>
      <c r="AN122" s="216"/>
      <c r="AO122" s="216"/>
      <c r="AP122" s="216"/>
      <c r="AQ122" s="216"/>
      <c r="AR122" s="216"/>
      <c r="AS122" s="216"/>
      <c r="AT122" s="216"/>
      <c r="AU122" s="216"/>
      <c r="AV122" s="216"/>
      <c r="AW122" s="216"/>
      <c r="AX122" s="216"/>
      <c r="AY122" s="216"/>
      <c r="AZ122" s="216"/>
      <c r="BA122" s="216"/>
      <c r="BB122" s="216"/>
      <c r="BC122" s="216"/>
      <c r="BD122" s="216"/>
      <c r="BE122" s="216"/>
      <c r="BF122" s="216"/>
      <c r="BG122" s="216"/>
      <c r="BH122" s="216"/>
      <c r="BI122" s="216"/>
      <c r="BJ122" s="216"/>
      <c r="BK122" s="216"/>
      <c r="BL122" s="216"/>
      <c r="BM122" s="216"/>
      <c r="BN122" s="216"/>
      <c r="BO122" s="216"/>
      <c r="BP122" s="216"/>
      <c r="BQ122" s="216"/>
      <c r="BR122" s="216"/>
      <c r="BS122" s="216"/>
      <c r="BT122" s="216"/>
      <c r="BU122" s="216"/>
      <c r="BV122" s="216"/>
      <c r="BW122" s="216"/>
      <c r="BX122" s="216"/>
      <c r="BY122" s="216"/>
      <c r="BZ122" s="216"/>
      <c r="CA122" s="216"/>
      <c r="CB122" s="216"/>
      <c r="CC122" s="216"/>
      <c r="CD122" s="216"/>
      <c r="CE122" s="216"/>
      <c r="CF122" s="216"/>
      <c r="CG122" s="216"/>
      <c r="CH122" s="216"/>
      <c r="CI122" s="216"/>
      <c r="CJ122" s="216"/>
      <c r="CK122" s="216"/>
      <c r="CL122" s="216"/>
      <c r="CM122" s="216"/>
      <c r="CN122" s="216"/>
      <c r="CO122" s="216"/>
    </row>
    <row r="123" spans="1:93" x14ac:dyDescent="0.2">
      <c r="A123" s="100" t="s">
        <v>506</v>
      </c>
      <c r="C123" s="102"/>
      <c r="D123" s="103"/>
      <c r="F123" s="104"/>
      <c r="G123" s="104"/>
      <c r="H123" s="102" t="s">
        <v>507</v>
      </c>
      <c r="I123" s="104"/>
      <c r="J123" s="104"/>
      <c r="K123" s="104"/>
      <c r="L123" s="104"/>
      <c r="N123" s="105"/>
      <c r="Q123" s="106" t="s">
        <v>588</v>
      </c>
      <c r="R123" s="105"/>
      <c r="S123" s="105"/>
      <c r="T123" s="114"/>
      <c r="U123" s="114"/>
      <c r="V123" s="114"/>
      <c r="W123" s="114"/>
      <c r="X123" s="114"/>
      <c r="Y123" s="114"/>
      <c r="Z123" s="218"/>
      <c r="AA123" s="114"/>
      <c r="AE123" s="114"/>
    </row>
    <row r="124" spans="1:93" ht="10.8" thickBot="1" x14ac:dyDescent="0.25">
      <c r="A124" s="108"/>
      <c r="B124" s="109"/>
      <c r="C124" s="109"/>
      <c r="D124" s="109"/>
      <c r="E124" s="110" t="s">
        <v>417</v>
      </c>
      <c r="F124" s="110" t="s">
        <v>417</v>
      </c>
      <c r="G124" s="109" t="s">
        <v>417</v>
      </c>
      <c r="H124" s="109" t="s">
        <v>417</v>
      </c>
      <c r="I124" s="109" t="s">
        <v>417</v>
      </c>
      <c r="J124" s="109"/>
      <c r="K124" s="109"/>
      <c r="L124" s="110" t="s">
        <v>417</v>
      </c>
      <c r="M124" s="111"/>
      <c r="N124" s="111"/>
      <c r="O124" s="109"/>
      <c r="P124" s="112"/>
      <c r="Q124" s="109"/>
      <c r="T124" s="114"/>
      <c r="U124" s="114"/>
      <c r="V124" s="114"/>
      <c r="W124" s="114"/>
      <c r="X124" s="114"/>
      <c r="Y124" s="114"/>
      <c r="Z124" s="218"/>
      <c r="AA124" s="114"/>
      <c r="AE124" s="114"/>
    </row>
    <row r="125" spans="1:93" x14ac:dyDescent="0.2">
      <c r="A125" s="113"/>
      <c r="M125" s="105"/>
      <c r="N125" s="105"/>
      <c r="P125" s="114"/>
      <c r="T125" s="114"/>
      <c r="U125" s="114"/>
      <c r="V125" s="114"/>
      <c r="W125" s="114"/>
      <c r="X125" s="114"/>
      <c r="Y125" s="114"/>
      <c r="Z125" s="218"/>
      <c r="AA125" s="114"/>
      <c r="AE125" s="114"/>
    </row>
    <row r="126" spans="1:93" x14ac:dyDescent="0.2">
      <c r="A126" s="100" t="s">
        <v>3</v>
      </c>
      <c r="D126" s="106" t="s">
        <v>4</v>
      </c>
      <c r="E126" s="101" t="s">
        <v>509</v>
      </c>
      <c r="O126" s="100" t="s">
        <v>6</v>
      </c>
      <c r="T126" s="114"/>
      <c r="U126" s="114"/>
      <c r="V126" s="114"/>
      <c r="W126" s="114"/>
      <c r="X126" s="114"/>
      <c r="Y126" s="114"/>
      <c r="Z126" s="218"/>
      <c r="AA126" s="114"/>
      <c r="AE126" s="114"/>
    </row>
    <row r="127" spans="1:93" x14ac:dyDescent="0.2">
      <c r="E127" s="101" t="s">
        <v>510</v>
      </c>
      <c r="T127" s="114"/>
      <c r="U127" s="114"/>
      <c r="V127" s="114"/>
      <c r="W127" s="114"/>
      <c r="X127" s="114"/>
      <c r="Y127" s="114"/>
      <c r="Z127" s="218"/>
      <c r="AA127" s="114"/>
      <c r="AE127" s="114"/>
    </row>
    <row r="128" spans="1:93" x14ac:dyDescent="0.2">
      <c r="A128" s="100" t="s">
        <v>8</v>
      </c>
      <c r="E128" s="101" t="s">
        <v>511</v>
      </c>
      <c r="O128" s="107" t="s">
        <v>205</v>
      </c>
      <c r="T128" s="114"/>
      <c r="U128" s="114"/>
      <c r="V128" s="114"/>
      <c r="W128" s="114"/>
      <c r="X128" s="114"/>
      <c r="Y128" s="114"/>
      <c r="Z128" s="218"/>
      <c r="AA128" s="114"/>
      <c r="AE128" s="114"/>
    </row>
    <row r="129" spans="1:93" x14ac:dyDescent="0.2">
      <c r="E129" s="101" t="s">
        <v>513</v>
      </c>
      <c r="T129" s="114"/>
      <c r="U129" s="114"/>
      <c r="V129" s="114"/>
      <c r="W129" s="114"/>
      <c r="X129" s="114"/>
      <c r="Y129" s="114"/>
      <c r="Z129" s="218"/>
      <c r="AA129" s="114"/>
      <c r="AE129" s="114"/>
    </row>
    <row r="130" spans="1:93" x14ac:dyDescent="0.2">
      <c r="A130" s="100" t="s">
        <v>492</v>
      </c>
      <c r="C130" s="119" t="str">
        <f>C67</f>
        <v>20240025-EI</v>
      </c>
      <c r="O130" s="100" t="s">
        <v>494</v>
      </c>
      <c r="T130" s="114"/>
      <c r="U130" s="114"/>
      <c r="V130" s="114"/>
      <c r="W130" s="114"/>
      <c r="X130" s="114"/>
      <c r="Y130" s="114"/>
      <c r="Z130" s="218"/>
      <c r="AA130" s="114"/>
      <c r="AE130" s="114"/>
    </row>
    <row r="131" spans="1:93" ht="10.8" thickBot="1" x14ac:dyDescent="0.25">
      <c r="A131" s="123"/>
      <c r="B131" s="109"/>
      <c r="C131" s="109"/>
      <c r="D131" s="109"/>
      <c r="E131" s="109"/>
      <c r="F131" s="109"/>
      <c r="G131" s="109"/>
      <c r="H131" s="109"/>
      <c r="I131" s="109"/>
      <c r="J131" s="109"/>
      <c r="K131" s="109"/>
      <c r="L131" s="109"/>
      <c r="M131" s="109"/>
      <c r="N131" s="123"/>
      <c r="O131" s="109"/>
      <c r="P131" s="109"/>
      <c r="Q131" s="109"/>
      <c r="T131" s="114"/>
      <c r="U131" s="114"/>
      <c r="V131" s="114"/>
      <c r="W131" s="114"/>
      <c r="X131" s="114"/>
      <c r="Y131" s="114"/>
      <c r="Z131" s="218"/>
      <c r="AA131" s="114"/>
      <c r="AE131" s="114"/>
    </row>
    <row r="132" spans="1:93" ht="15.6" x14ac:dyDescent="0.2">
      <c r="B132" s="124"/>
      <c r="C132" s="125"/>
      <c r="D132" s="125"/>
      <c r="E132" s="125"/>
      <c r="F132" s="125"/>
      <c r="G132" s="125"/>
      <c r="H132" s="125"/>
      <c r="I132" s="126" t="s">
        <v>589</v>
      </c>
      <c r="J132" s="125"/>
      <c r="K132" s="125"/>
      <c r="L132" s="125"/>
      <c r="M132" s="125"/>
      <c r="N132" s="125"/>
      <c r="U132" s="127" t="s">
        <v>531</v>
      </c>
      <c r="V132" s="128"/>
      <c r="W132" s="129"/>
      <c r="X132" s="114"/>
      <c r="Y132" s="130" t="s">
        <v>532</v>
      </c>
      <c r="Z132" s="131"/>
      <c r="AA132" s="114"/>
    </row>
    <row r="133" spans="1:93" x14ac:dyDescent="0.2">
      <c r="A133" s="101" t="s">
        <v>29</v>
      </c>
      <c r="B133" s="101" t="s">
        <v>533</v>
      </c>
      <c r="C133" s="132"/>
      <c r="D133" s="133" t="s">
        <v>534</v>
      </c>
      <c r="E133" s="134"/>
      <c r="F133" s="134"/>
      <c r="G133" s="133"/>
      <c r="H133" s="133"/>
      <c r="I133" s="135"/>
      <c r="J133" s="136" t="s">
        <v>535</v>
      </c>
      <c r="K133" s="133"/>
      <c r="L133" s="134"/>
      <c r="M133" s="134"/>
      <c r="N133" s="134"/>
      <c r="O133" s="137"/>
      <c r="Q133" s="118" t="s">
        <v>333</v>
      </c>
      <c r="U133" s="138"/>
      <c r="V133" s="139"/>
      <c r="W133" s="140"/>
      <c r="X133" s="114"/>
      <c r="Y133" s="138"/>
      <c r="Z133" s="141"/>
      <c r="AA133" s="114"/>
    </row>
    <row r="134" spans="1:93" x14ac:dyDescent="0.2">
      <c r="A134" s="101" t="s">
        <v>38</v>
      </c>
      <c r="B134" s="102" t="s">
        <v>536</v>
      </c>
      <c r="C134" s="104"/>
      <c r="D134" s="142" t="s">
        <v>537</v>
      </c>
      <c r="E134" s="143"/>
      <c r="F134" s="142" t="s">
        <v>538</v>
      </c>
      <c r="G134" s="142"/>
      <c r="H134" s="142" t="s">
        <v>539</v>
      </c>
      <c r="I134" s="144"/>
      <c r="J134" s="142" t="s">
        <v>537</v>
      </c>
      <c r="K134" s="143"/>
      <c r="L134" s="142" t="s">
        <v>538</v>
      </c>
      <c r="M134" s="142"/>
      <c r="N134" s="142" t="s">
        <v>539</v>
      </c>
      <c r="O134" s="132"/>
      <c r="Q134" s="145" t="s">
        <v>540</v>
      </c>
      <c r="R134" s="132"/>
      <c r="S134" s="132"/>
      <c r="U134" s="138" t="s">
        <v>128</v>
      </c>
      <c r="V134" s="146" t="s">
        <v>344</v>
      </c>
      <c r="W134" s="147" t="s">
        <v>345</v>
      </c>
      <c r="X134" s="118"/>
      <c r="Y134" s="148" t="s">
        <v>128</v>
      </c>
      <c r="Z134" s="149"/>
      <c r="AA134" s="118"/>
      <c r="AB134" s="118"/>
      <c r="AH134" s="116"/>
      <c r="AI134" s="116"/>
      <c r="AJ134" s="116"/>
      <c r="AK134" s="116"/>
      <c r="AL134" s="116"/>
      <c r="AM134" s="116"/>
      <c r="AN134" s="116"/>
      <c r="AO134" s="116"/>
      <c r="AP134" s="116"/>
      <c r="AQ134" s="116"/>
      <c r="AR134" s="116"/>
      <c r="AS134" s="116"/>
      <c r="AT134" s="116"/>
      <c r="AU134" s="116"/>
      <c r="AV134" s="116"/>
      <c r="AW134" s="116"/>
      <c r="AX134" s="116"/>
      <c r="AY134" s="116"/>
      <c r="AZ134" s="116"/>
      <c r="BA134" s="116"/>
      <c r="BB134" s="116"/>
      <c r="BC134" s="116"/>
      <c r="BD134" s="116"/>
      <c r="BE134" s="116"/>
      <c r="BF134" s="116"/>
      <c r="BG134" s="116"/>
      <c r="BH134" s="116"/>
      <c r="BI134" s="116"/>
      <c r="BJ134" s="116"/>
      <c r="BK134" s="116"/>
      <c r="BL134" s="116"/>
      <c r="BM134" s="116"/>
      <c r="BN134" s="116"/>
      <c r="BO134" s="116"/>
      <c r="BP134" s="116"/>
      <c r="BQ134" s="116"/>
      <c r="BR134" s="116"/>
      <c r="BS134" s="116"/>
      <c r="BT134" s="116"/>
      <c r="BU134" s="116"/>
      <c r="BV134" s="116"/>
      <c r="BW134" s="116"/>
      <c r="BX134" s="116"/>
      <c r="BY134" s="116"/>
      <c r="BZ134" s="116"/>
      <c r="CA134" s="116"/>
      <c r="CB134" s="116"/>
      <c r="CC134" s="116"/>
      <c r="CD134" s="116"/>
      <c r="CE134" s="116"/>
      <c r="CF134" s="116"/>
      <c r="CG134" s="116"/>
      <c r="CH134" s="116"/>
      <c r="CI134" s="116"/>
      <c r="CJ134" s="116"/>
      <c r="CK134" s="116"/>
      <c r="CL134" s="116"/>
      <c r="CM134" s="116"/>
      <c r="CN134" s="116"/>
      <c r="CO134" s="116"/>
    </row>
    <row r="135" spans="1:93" ht="10.8" thickBot="1" x14ac:dyDescent="0.25">
      <c r="A135" s="109"/>
      <c r="B135" s="110" t="s">
        <v>137</v>
      </c>
      <c r="C135" s="150"/>
      <c r="D135" s="220" t="str">
        <f>+$D$13</f>
        <v>Jan '25-Dec '25</v>
      </c>
      <c r="E135" s="221"/>
      <c r="F135" s="152">
        <f>+$L$13</f>
        <v>45658</v>
      </c>
      <c r="G135" s="153"/>
      <c r="H135" s="153"/>
      <c r="I135" s="153"/>
      <c r="J135" s="153"/>
      <c r="K135" s="151"/>
      <c r="L135" s="152">
        <f>+$L$13</f>
        <v>45658</v>
      </c>
      <c r="M135" s="154"/>
      <c r="N135" s="154"/>
      <c r="O135" s="155"/>
      <c r="P135" s="109"/>
      <c r="Q135" s="156"/>
      <c r="R135" s="132"/>
      <c r="S135" s="132"/>
      <c r="U135" s="157" t="s">
        <v>144</v>
      </c>
      <c r="V135" s="158" t="s">
        <v>542</v>
      </c>
      <c r="W135" s="159" t="s">
        <v>542</v>
      </c>
      <c r="X135" s="118"/>
      <c r="Y135" s="160" t="s">
        <v>144</v>
      </c>
      <c r="Z135" s="159" t="s">
        <v>543</v>
      </c>
      <c r="AA135" s="118"/>
      <c r="AB135" s="118"/>
      <c r="AH135" s="116"/>
      <c r="AI135" s="116"/>
      <c r="AJ135" s="116"/>
      <c r="AK135" s="116"/>
      <c r="AL135" s="116"/>
      <c r="AM135" s="116"/>
      <c r="AN135" s="116"/>
      <c r="AO135" s="116"/>
      <c r="AP135" s="116"/>
      <c r="AQ135" s="116"/>
      <c r="AR135" s="116"/>
      <c r="AS135" s="116"/>
      <c r="AT135" s="116"/>
      <c r="AU135" s="116"/>
      <c r="AV135" s="116"/>
      <c r="AW135" s="116"/>
      <c r="AX135" s="116"/>
      <c r="AY135" s="116"/>
      <c r="AZ135" s="116"/>
      <c r="BA135" s="116"/>
      <c r="BB135" s="116"/>
      <c r="BC135" s="116"/>
      <c r="BD135" s="116"/>
      <c r="BE135" s="116"/>
      <c r="BF135" s="116"/>
      <c r="BG135" s="116"/>
      <c r="BH135" s="116"/>
      <c r="BI135" s="116"/>
      <c r="BJ135" s="116"/>
      <c r="BK135" s="116"/>
      <c r="BL135" s="116"/>
      <c r="BM135" s="116"/>
      <c r="BN135" s="116"/>
      <c r="BO135" s="116"/>
      <c r="BP135" s="116"/>
      <c r="BQ135" s="116"/>
      <c r="BR135" s="116"/>
      <c r="BS135" s="116"/>
      <c r="BT135" s="116"/>
      <c r="BU135" s="116"/>
      <c r="BV135" s="116"/>
      <c r="BW135" s="116"/>
      <c r="BX135" s="116"/>
      <c r="BY135" s="116"/>
      <c r="BZ135" s="116"/>
      <c r="CA135" s="116"/>
      <c r="CB135" s="116"/>
      <c r="CC135" s="116"/>
      <c r="CD135" s="116"/>
      <c r="CE135" s="116"/>
      <c r="CF135" s="116"/>
      <c r="CG135" s="116"/>
      <c r="CH135" s="116"/>
      <c r="CI135" s="116"/>
      <c r="CJ135" s="116"/>
      <c r="CK135" s="116"/>
      <c r="CL135" s="116"/>
      <c r="CM135" s="116"/>
      <c r="CN135" s="116"/>
      <c r="CO135" s="116"/>
    </row>
    <row r="136" spans="1:93" x14ac:dyDescent="0.2">
      <c r="A136" s="118">
        <v>1</v>
      </c>
      <c r="B136" s="161"/>
      <c r="C136" s="104"/>
      <c r="E136" s="143"/>
      <c r="F136" s="142"/>
      <c r="G136" s="142"/>
      <c r="H136" s="142"/>
      <c r="I136" s="162"/>
      <c r="J136" s="142"/>
      <c r="K136" s="143"/>
      <c r="L136" s="142"/>
      <c r="M136" s="142"/>
      <c r="N136" s="142"/>
      <c r="O136" s="132"/>
      <c r="Q136" s="145"/>
      <c r="R136" s="132"/>
      <c r="S136" s="132"/>
      <c r="T136" s="118"/>
      <c r="U136" s="163"/>
      <c r="V136" s="139"/>
      <c r="W136" s="140"/>
      <c r="X136" s="118"/>
      <c r="Y136" s="163"/>
      <c r="Z136" s="141"/>
      <c r="AA136" s="118"/>
      <c r="AB136" s="118"/>
      <c r="AH136" s="116"/>
      <c r="AI136" s="116"/>
      <c r="AJ136" s="116"/>
      <c r="AK136" s="116"/>
      <c r="AL136" s="116"/>
      <c r="AM136" s="116"/>
      <c r="AN136" s="116"/>
      <c r="AO136" s="116"/>
      <c r="AP136" s="116"/>
      <c r="AQ136" s="116"/>
      <c r="AR136" s="116"/>
      <c r="AS136" s="116"/>
      <c r="AT136" s="116"/>
      <c r="AU136" s="116"/>
      <c r="AV136" s="116"/>
      <c r="AW136" s="116"/>
      <c r="AX136" s="116"/>
      <c r="AY136" s="116"/>
      <c r="AZ136" s="116"/>
      <c r="BA136" s="116"/>
      <c r="BB136" s="116"/>
      <c r="BC136" s="116"/>
      <c r="BD136" s="116"/>
      <c r="BE136" s="116"/>
      <c r="BF136" s="116"/>
      <c r="BG136" s="116"/>
      <c r="BH136" s="116"/>
      <c r="BI136" s="116"/>
      <c r="BJ136" s="116"/>
      <c r="BK136" s="116"/>
      <c r="BL136" s="116"/>
      <c r="BM136" s="116"/>
      <c r="BN136" s="116"/>
      <c r="BO136" s="116"/>
      <c r="BP136" s="116"/>
      <c r="BQ136" s="116"/>
      <c r="BR136" s="116"/>
      <c r="BS136" s="116"/>
      <c r="BT136" s="116"/>
      <c r="BU136" s="116"/>
      <c r="BV136" s="116"/>
      <c r="BW136" s="116"/>
      <c r="BX136" s="116"/>
      <c r="BY136" s="116"/>
      <c r="BZ136" s="116"/>
      <c r="CA136" s="116"/>
      <c r="CB136" s="116"/>
      <c r="CC136" s="116"/>
      <c r="CD136" s="116"/>
      <c r="CE136" s="116"/>
      <c r="CF136" s="116"/>
      <c r="CG136" s="116"/>
      <c r="CH136" s="116"/>
      <c r="CI136" s="116"/>
      <c r="CJ136" s="116"/>
      <c r="CK136" s="116"/>
      <c r="CL136" s="116"/>
      <c r="CM136" s="116"/>
      <c r="CN136" s="116"/>
      <c r="CO136" s="116"/>
    </row>
    <row r="137" spans="1:93" x14ac:dyDescent="0.2">
      <c r="A137" s="118">
        <f t="shared" ref="A137:A160" si="11">+A136+1</f>
        <v>2</v>
      </c>
      <c r="B137" s="222" t="s">
        <v>544</v>
      </c>
      <c r="C137" s="223"/>
      <c r="D137" s="226"/>
      <c r="E137" s="225"/>
      <c r="F137" s="226"/>
      <c r="G137" s="227"/>
      <c r="H137" s="228"/>
      <c r="I137" s="229"/>
      <c r="J137" s="226"/>
      <c r="K137" s="225"/>
      <c r="L137" s="226"/>
      <c r="M137" s="227"/>
      <c r="N137" s="228"/>
      <c r="O137" s="227"/>
      <c r="P137" s="230"/>
      <c r="Q137" s="227"/>
      <c r="R137" s="227"/>
      <c r="S137" s="227"/>
      <c r="T137" s="227"/>
      <c r="U137" s="163"/>
      <c r="V137" s="139"/>
      <c r="W137" s="140"/>
      <c r="X137" s="227"/>
      <c r="Y137" s="163"/>
      <c r="Z137" s="141"/>
      <c r="AA137" s="227"/>
      <c r="AB137" s="118"/>
      <c r="AH137" s="116"/>
      <c r="AI137" s="116"/>
      <c r="AJ137" s="116"/>
      <c r="AK137" s="116"/>
      <c r="AL137" s="116"/>
      <c r="AM137" s="116"/>
      <c r="AN137" s="116"/>
      <c r="AO137" s="116"/>
      <c r="AP137" s="116"/>
      <c r="AQ137" s="116"/>
      <c r="AR137" s="116"/>
      <c r="AS137" s="116"/>
      <c r="AT137" s="116"/>
      <c r="AU137" s="116"/>
      <c r="AV137" s="116"/>
      <c r="AW137" s="116"/>
      <c r="AX137" s="116"/>
      <c r="AY137" s="116"/>
      <c r="AZ137" s="116"/>
      <c r="BA137" s="116"/>
      <c r="BB137" s="116"/>
      <c r="BC137" s="116"/>
      <c r="BD137" s="116"/>
      <c r="BE137" s="116"/>
      <c r="BF137" s="116"/>
      <c r="BG137" s="116"/>
      <c r="BH137" s="116"/>
      <c r="BI137" s="116"/>
      <c r="BJ137" s="116"/>
      <c r="BK137" s="116"/>
      <c r="BL137" s="116"/>
      <c r="BM137" s="116"/>
      <c r="BN137" s="116"/>
      <c r="BO137" s="116"/>
      <c r="BP137" s="116"/>
      <c r="BQ137" s="116"/>
      <c r="BR137" s="116"/>
      <c r="BS137" s="116"/>
      <c r="BT137" s="116"/>
      <c r="BU137" s="116"/>
      <c r="BV137" s="116"/>
      <c r="BW137" s="116"/>
      <c r="BX137" s="116"/>
      <c r="BY137" s="116"/>
      <c r="BZ137" s="116"/>
      <c r="CA137" s="116"/>
      <c r="CB137" s="116"/>
      <c r="CC137" s="116"/>
      <c r="CD137" s="116"/>
      <c r="CE137" s="116"/>
      <c r="CF137" s="116"/>
      <c r="CG137" s="116"/>
      <c r="CH137" s="116"/>
      <c r="CI137" s="116"/>
      <c r="CJ137" s="116"/>
      <c r="CK137" s="116"/>
      <c r="CL137" s="116"/>
      <c r="CM137" s="116"/>
      <c r="CN137" s="116"/>
      <c r="CO137" s="116"/>
    </row>
    <row r="138" spans="1:93" x14ac:dyDescent="0.2">
      <c r="A138" s="118">
        <f t="shared" si="11"/>
        <v>3</v>
      </c>
      <c r="B138" s="228" t="s">
        <v>545</v>
      </c>
      <c r="C138" s="223"/>
      <c r="D138" s="168"/>
      <c r="E138" s="225"/>
      <c r="F138" s="231"/>
      <c r="G138" s="223"/>
      <c r="H138" s="170"/>
      <c r="I138" s="229"/>
      <c r="J138" s="168"/>
      <c r="K138" s="225"/>
      <c r="L138" s="857">
        <v>0</v>
      </c>
      <c r="M138" s="223"/>
      <c r="N138" s="174"/>
      <c r="O138" s="227"/>
      <c r="P138" s="230"/>
      <c r="Q138" s="953"/>
      <c r="R138" s="227"/>
      <c r="S138" s="227"/>
      <c r="T138" s="227"/>
      <c r="U138" s="163"/>
      <c r="V138" s="139"/>
      <c r="W138" s="140"/>
      <c r="X138" s="227"/>
      <c r="Y138" s="163"/>
      <c r="Z138" s="141"/>
      <c r="AA138" s="227"/>
      <c r="AB138" s="227"/>
      <c r="AC138" s="227"/>
    </row>
    <row r="139" spans="1:93" x14ac:dyDescent="0.2">
      <c r="A139" s="118">
        <f t="shared" si="11"/>
        <v>4</v>
      </c>
      <c r="B139" s="232" t="s">
        <v>580</v>
      </c>
      <c r="C139" s="223"/>
      <c r="D139" s="172">
        <f>SUMIF($AH$6:$CP$6,1,$AH139:$CP139)</f>
        <v>10123.90239371451</v>
      </c>
      <c r="E139" s="225" t="s">
        <v>547</v>
      </c>
      <c r="F139" s="183">
        <v>9.33</v>
      </c>
      <c r="G139" s="233" t="s">
        <v>376</v>
      </c>
      <c r="H139" s="174">
        <f>ROUND(D139*F139,2)</f>
        <v>94456.01</v>
      </c>
      <c r="I139" s="229"/>
      <c r="J139" s="168">
        <f>D139</f>
        <v>10123.90239371451</v>
      </c>
      <c r="K139" s="225" t="s">
        <v>547</v>
      </c>
      <c r="L139" s="173">
        <f>ROUND(SUM('MFR E-6b'!J52,'MFR E-6b'!J55),2)</f>
        <v>10.62</v>
      </c>
      <c r="M139" s="233" t="s">
        <v>376</v>
      </c>
      <c r="N139" s="174">
        <f>ROUND(J139*L139,2)</f>
        <v>107515.84</v>
      </c>
      <c r="O139" s="227"/>
      <c r="P139" s="230"/>
      <c r="Q139" s="1034"/>
      <c r="R139" s="227"/>
      <c r="S139" s="227"/>
      <c r="T139" s="227"/>
      <c r="U139" s="178" t="s">
        <v>137</v>
      </c>
      <c r="V139" s="179">
        <v>243</v>
      </c>
      <c r="W139" s="180">
        <v>217</v>
      </c>
      <c r="X139" s="227"/>
      <c r="Y139" s="178"/>
      <c r="Z139" s="181"/>
      <c r="AA139" s="227"/>
      <c r="AB139" s="182">
        <f>SUM(AH139:AS139)</f>
        <v>9923.3030592698997</v>
      </c>
      <c r="AC139" s="182">
        <f>SUM(AT139:BE139)</f>
        <v>10024.019205489247</v>
      </c>
      <c r="AD139" s="182">
        <f>SUM(BF139:BQ139)</f>
        <v>10123.90239371451</v>
      </c>
      <c r="AE139" s="182">
        <f>SUM(BR139:CC139)</f>
        <v>10224.542495481846</v>
      </c>
      <c r="AF139" s="182">
        <f>SUM(CD139:CO139)</f>
        <v>10324.644696744759</v>
      </c>
      <c r="AH139" s="168">
        <v>826.36175612814429</v>
      </c>
      <c r="AI139" s="168">
        <v>821.33865784450791</v>
      </c>
      <c r="AJ139" s="168">
        <v>818.92745941844214</v>
      </c>
      <c r="AK139" s="168">
        <v>821.97301497768694</v>
      </c>
      <c r="AL139" s="168">
        <v>819.93777927459303</v>
      </c>
      <c r="AM139" s="168">
        <v>830.41318016090645</v>
      </c>
      <c r="AN139" s="168">
        <v>830.24910324207224</v>
      </c>
      <c r="AO139" s="168">
        <v>831.79939194163501</v>
      </c>
      <c r="AP139" s="168">
        <v>828.89578322778334</v>
      </c>
      <c r="AQ139" s="168">
        <v>832.07347832418293</v>
      </c>
      <c r="AR139" s="168">
        <v>833.81710649475428</v>
      </c>
      <c r="AS139" s="168">
        <v>827.5163482351918</v>
      </c>
      <c r="AT139" s="168">
        <v>835.645639074972</v>
      </c>
      <c r="AU139" s="168">
        <v>829.83893659152011</v>
      </c>
      <c r="AV139" s="168">
        <v>826.99480839316629</v>
      </c>
      <c r="AW139" s="168">
        <v>830.12530097165654</v>
      </c>
      <c r="AX139" s="168">
        <v>828.12006231741339</v>
      </c>
      <c r="AY139" s="168">
        <v>838.75484085115068</v>
      </c>
      <c r="AZ139" s="168">
        <v>838.62373039962688</v>
      </c>
      <c r="BA139" s="168">
        <v>840.2043336148771</v>
      </c>
      <c r="BB139" s="168">
        <v>837.25175601656815</v>
      </c>
      <c r="BC139" s="168">
        <v>840.44626731773246</v>
      </c>
      <c r="BD139" s="168">
        <v>842.20387654759986</v>
      </c>
      <c r="BE139" s="168">
        <v>835.80965339296461</v>
      </c>
      <c r="BF139" s="168">
        <v>844.01394177502777</v>
      </c>
      <c r="BG139" s="168">
        <v>838.12808491421367</v>
      </c>
      <c r="BH139" s="168">
        <v>835.23998572238577</v>
      </c>
      <c r="BI139" s="168">
        <v>838.40528297572644</v>
      </c>
      <c r="BJ139" s="168">
        <v>836.37901507975482</v>
      </c>
      <c r="BK139" s="168">
        <v>847.12282622809914</v>
      </c>
      <c r="BL139" s="168">
        <v>846.97268619246665</v>
      </c>
      <c r="BM139" s="168">
        <v>848.56469975239168</v>
      </c>
      <c r="BN139" s="168">
        <v>845.57670309958962</v>
      </c>
      <c r="BO139" s="168">
        <v>848.80134757352209</v>
      </c>
      <c r="BP139" s="168">
        <v>850.58595395195346</v>
      </c>
      <c r="BQ139" s="168">
        <v>844.11186644937868</v>
      </c>
      <c r="BR139" s="168">
        <v>852.40408623644555</v>
      </c>
      <c r="BS139" s="168">
        <v>846.45259941309826</v>
      </c>
      <c r="BT139" s="168">
        <v>843.5336446154588</v>
      </c>
      <c r="BU139" s="168">
        <v>846.74728178691419</v>
      </c>
      <c r="BV139" s="168">
        <v>844.71324362850248</v>
      </c>
      <c r="BW139" s="168">
        <v>855.58076742260096</v>
      </c>
      <c r="BX139" s="168">
        <v>855.42448918812784</v>
      </c>
      <c r="BY139" s="168">
        <v>857.0258639518438</v>
      </c>
      <c r="BZ139" s="168">
        <v>853.98383138385714</v>
      </c>
      <c r="CA139" s="168">
        <v>857.22073824485051</v>
      </c>
      <c r="CB139" s="168">
        <v>859.01403204162546</v>
      </c>
      <c r="CC139" s="168">
        <v>852.44191756852194</v>
      </c>
      <c r="CD139" s="168">
        <v>860.8037651198124</v>
      </c>
      <c r="CE139" s="168">
        <v>854.76901007989136</v>
      </c>
      <c r="CF139" s="168">
        <v>851.80145595178396</v>
      </c>
      <c r="CG139" s="168">
        <v>855.04537958728599</v>
      </c>
      <c r="CH139" s="168">
        <v>852.98584767594582</v>
      </c>
      <c r="CI139" s="168">
        <v>863.95823398621053</v>
      </c>
      <c r="CJ139" s="168">
        <v>863.77758220348994</v>
      </c>
      <c r="CK139" s="168">
        <v>865.39168465419414</v>
      </c>
      <c r="CL139" s="168">
        <v>862.32075656160794</v>
      </c>
      <c r="CM139" s="168">
        <v>865.59447120208108</v>
      </c>
      <c r="CN139" s="168">
        <v>867.42084070582791</v>
      </c>
      <c r="CO139" s="168">
        <v>860.77566901662601</v>
      </c>
    </row>
    <row r="140" spans="1:93" x14ac:dyDescent="0.2">
      <c r="A140" s="118">
        <f t="shared" si="11"/>
        <v>5</v>
      </c>
      <c r="B140" s="234" t="s">
        <v>149</v>
      </c>
      <c r="C140" s="223"/>
      <c r="D140" s="172">
        <f>SUMIF($AH$6:$CP$6,1,$AH140:$CP140)</f>
        <v>167225.3671961673</v>
      </c>
      <c r="E140" s="225" t="s">
        <v>547</v>
      </c>
      <c r="F140" s="183">
        <v>16.510000000000002</v>
      </c>
      <c r="G140" s="233" t="s">
        <v>376</v>
      </c>
      <c r="H140" s="187">
        <f>ROUND(D140*F140,2)</f>
        <v>2760890.81</v>
      </c>
      <c r="I140" s="229"/>
      <c r="J140" s="257">
        <f>D140</f>
        <v>167225.3671961673</v>
      </c>
      <c r="K140" s="225" t="s">
        <v>547</v>
      </c>
      <c r="L140" s="173">
        <f>ROUND(F140*(1+'Exhibit MJC-2 - Old E-8a'!$V$21)+L138,2)</f>
        <v>21.55</v>
      </c>
      <c r="M140" s="233"/>
      <c r="N140" s="187">
        <f>ROUND(J140*L140,2)</f>
        <v>3603706.66</v>
      </c>
      <c r="O140" s="227"/>
      <c r="P140" s="230"/>
      <c r="Q140" s="1034"/>
      <c r="R140" s="227"/>
      <c r="S140" s="227"/>
      <c r="T140" s="227"/>
      <c r="U140" s="178" t="s">
        <v>137</v>
      </c>
      <c r="V140" s="179">
        <v>243</v>
      </c>
      <c r="W140" s="180">
        <v>217</v>
      </c>
      <c r="X140" s="227"/>
      <c r="Y140" s="178"/>
      <c r="Z140" s="181"/>
      <c r="AA140" s="227"/>
      <c r="AB140" s="182">
        <f>SUM(AH140:AS140)</f>
        <v>163911.89220823839</v>
      </c>
      <c r="AC140" s="182">
        <f>SUM(AT140:BE140)</f>
        <v>165575.50905074866</v>
      </c>
      <c r="AD140" s="182">
        <f>SUM(BF140:BQ140)</f>
        <v>167225.3671961673</v>
      </c>
      <c r="AE140" s="182">
        <f>SUM(BR140:CC140)</f>
        <v>168887.72794582756</v>
      </c>
      <c r="AF140" s="182">
        <f>SUM(CD140:CO140)</f>
        <v>170541.20372150553</v>
      </c>
      <c r="AH140" s="168">
        <v>13649.741249105078</v>
      </c>
      <c r="AI140" s="168">
        <v>13566.770333120641</v>
      </c>
      <c r="AJ140" s="168">
        <v>13526.942455835691</v>
      </c>
      <c r="AK140" s="168">
        <v>13577.248565762951</v>
      </c>
      <c r="AL140" s="168">
        <v>13543.630794221421</v>
      </c>
      <c r="AM140" s="168">
        <v>13716.662170030457</v>
      </c>
      <c r="AN140" s="168">
        <v>13713.951967784978</v>
      </c>
      <c r="AO140" s="168">
        <v>13739.559444720493</v>
      </c>
      <c r="AP140" s="168">
        <v>13691.597995223579</v>
      </c>
      <c r="AQ140" s="168">
        <v>13744.086769677073</v>
      </c>
      <c r="AR140" s="168">
        <v>13772.887804074482</v>
      </c>
      <c r="AS140" s="168">
        <v>13668.812658681556</v>
      </c>
      <c r="AT140" s="168">
        <v>13803.091279005937</v>
      </c>
      <c r="AU140" s="168">
        <v>13707.176885797544</v>
      </c>
      <c r="AV140" s="168">
        <v>13660.19792809661</v>
      </c>
      <c r="AW140" s="168">
        <v>13711.907017199239</v>
      </c>
      <c r="AX140" s="168">
        <v>13678.784733199351</v>
      </c>
      <c r="AY140" s="168">
        <v>13854.448689270112</v>
      </c>
      <c r="AZ140" s="168">
        <v>13852.283023053009</v>
      </c>
      <c r="BA140" s="168">
        <v>13878.391231408095</v>
      </c>
      <c r="BB140" s="168">
        <v>13829.620919936213</v>
      </c>
      <c r="BC140" s="168">
        <v>13882.387462379487</v>
      </c>
      <c r="BD140" s="168">
        <v>13911.419434184592</v>
      </c>
      <c r="BE140" s="168">
        <v>13805.800447218462</v>
      </c>
      <c r="BF140" s="168">
        <v>13941.317867667472</v>
      </c>
      <c r="BG140" s="168">
        <v>13844.096012246899</v>
      </c>
      <c r="BH140" s="168">
        <v>13796.390747115911</v>
      </c>
      <c r="BI140" s="168">
        <v>13848.674735531638</v>
      </c>
      <c r="BJ140" s="168">
        <v>13815.205093118648</v>
      </c>
      <c r="BK140" s="168">
        <v>13992.67003642782</v>
      </c>
      <c r="BL140" s="168">
        <v>13990.190041894775</v>
      </c>
      <c r="BM140" s="168">
        <v>14016.486724911498</v>
      </c>
      <c r="BN140" s="168">
        <v>13967.131365879592</v>
      </c>
      <c r="BO140" s="168">
        <v>14020.395644342532</v>
      </c>
      <c r="BP140" s="168">
        <v>14049.873551707493</v>
      </c>
      <c r="BQ140" s="168">
        <v>13942.935375323024</v>
      </c>
      <c r="BR140" s="168">
        <v>14079.905235840892</v>
      </c>
      <c r="BS140" s="168">
        <v>13981.599312819024</v>
      </c>
      <c r="BT140" s="168">
        <v>13933.384378608742</v>
      </c>
      <c r="BU140" s="168">
        <v>13986.466839811204</v>
      </c>
      <c r="BV140" s="168">
        <v>13952.868849164575</v>
      </c>
      <c r="BW140" s="168">
        <v>14132.377262650416</v>
      </c>
      <c r="BX140" s="168">
        <v>14129.795878108349</v>
      </c>
      <c r="BY140" s="168">
        <v>14156.247188331108</v>
      </c>
      <c r="BZ140" s="168">
        <v>14105.999270737582</v>
      </c>
      <c r="CA140" s="168">
        <v>14159.466097792876</v>
      </c>
      <c r="CB140" s="168">
        <v>14189.087502859215</v>
      </c>
      <c r="CC140" s="168">
        <v>14080.530129103585</v>
      </c>
      <c r="CD140" s="168">
        <v>14218.650092416456</v>
      </c>
      <c r="CE140" s="168">
        <v>14118.96875529528</v>
      </c>
      <c r="CF140" s="168">
        <v>14069.951063357104</v>
      </c>
      <c r="CG140" s="168">
        <v>14123.533792625607</v>
      </c>
      <c r="CH140" s="168">
        <v>14089.514699322228</v>
      </c>
      <c r="CI140" s="168">
        <v>14270.755218876368</v>
      </c>
      <c r="CJ140" s="168">
        <v>14267.771235079877</v>
      </c>
      <c r="CK140" s="168">
        <v>14294.43277966162</v>
      </c>
      <c r="CL140" s="168">
        <v>14243.707569367753</v>
      </c>
      <c r="CM140" s="168">
        <v>14297.782382770585</v>
      </c>
      <c r="CN140" s="168">
        <v>14327.950128272514</v>
      </c>
      <c r="CO140" s="168">
        <v>14218.186004460111</v>
      </c>
    </row>
    <row r="141" spans="1:93" x14ac:dyDescent="0.2">
      <c r="A141" s="118">
        <f t="shared" si="11"/>
        <v>6</v>
      </c>
      <c r="B141" s="234"/>
      <c r="C141" s="223" t="s">
        <v>375</v>
      </c>
      <c r="D141" s="204">
        <f>D139+D140</f>
        <v>177349.26958988182</v>
      </c>
      <c r="E141" s="233" t="s">
        <v>583</v>
      </c>
      <c r="F141" s="183"/>
      <c r="G141" s="233"/>
      <c r="H141" s="206">
        <f>H139+H140</f>
        <v>2855346.82</v>
      </c>
      <c r="I141" s="229"/>
      <c r="J141" s="168">
        <f>J139+J140</f>
        <v>177349.26958988182</v>
      </c>
      <c r="K141" s="225"/>
      <c r="L141" s="183"/>
      <c r="M141" s="233"/>
      <c r="N141" s="206">
        <f>N139+N140</f>
        <v>3711222.5</v>
      </c>
      <c r="O141" s="227"/>
      <c r="P141" s="230"/>
      <c r="Q141" s="1034"/>
      <c r="R141" s="227"/>
      <c r="S141" s="227"/>
      <c r="T141" s="227"/>
      <c r="U141" s="178"/>
      <c r="V141" s="179"/>
      <c r="W141" s="180"/>
      <c r="X141" s="227"/>
      <c r="Y141" s="178" t="s">
        <v>137</v>
      </c>
      <c r="Z141" s="181" t="s">
        <v>452</v>
      </c>
      <c r="AA141" s="227"/>
      <c r="AB141" s="204">
        <f>AB139+AB140</f>
        <v>173835.1952675083</v>
      </c>
      <c r="AC141" s="204">
        <f>AC139+AC140</f>
        <v>175599.52825623791</v>
      </c>
      <c r="AD141" s="204">
        <f>AD139+AD140</f>
        <v>177349.26958988182</v>
      </c>
      <c r="AE141" s="204">
        <f>AE139+AE140</f>
        <v>179112.2704413094</v>
      </c>
      <c r="AF141" s="204">
        <f>AF139+AF140</f>
        <v>180865.8484182503</v>
      </c>
      <c r="AH141" s="204">
        <f t="shared" ref="AH141:CO141" si="12">AH139+AH140</f>
        <v>14476.103005233223</v>
      </c>
      <c r="AI141" s="204">
        <f t="shared" si="12"/>
        <v>14388.108990965149</v>
      </c>
      <c r="AJ141" s="204">
        <f t="shared" si="12"/>
        <v>14345.869915254134</v>
      </c>
      <c r="AK141" s="204">
        <f t="shared" si="12"/>
        <v>14399.221580740639</v>
      </c>
      <c r="AL141" s="204">
        <f t="shared" si="12"/>
        <v>14363.568573496013</v>
      </c>
      <c r="AM141" s="204">
        <f t="shared" si="12"/>
        <v>14547.075350191364</v>
      </c>
      <c r="AN141" s="204">
        <f t="shared" si="12"/>
        <v>14544.201071027052</v>
      </c>
      <c r="AO141" s="204">
        <f t="shared" si="12"/>
        <v>14571.358836662128</v>
      </c>
      <c r="AP141" s="204">
        <f t="shared" si="12"/>
        <v>14520.493778451362</v>
      </c>
      <c r="AQ141" s="204">
        <f t="shared" si="12"/>
        <v>14576.160248001255</v>
      </c>
      <c r="AR141" s="204">
        <f t="shared" si="12"/>
        <v>14606.704910569237</v>
      </c>
      <c r="AS141" s="204">
        <f t="shared" si="12"/>
        <v>14496.329006916749</v>
      </c>
      <c r="AT141" s="204">
        <f t="shared" si="12"/>
        <v>14638.736918080909</v>
      </c>
      <c r="AU141" s="204">
        <f t="shared" si="12"/>
        <v>14537.015822389065</v>
      </c>
      <c r="AV141" s="204">
        <f t="shared" si="12"/>
        <v>14487.192736489777</v>
      </c>
      <c r="AW141" s="204">
        <f t="shared" si="12"/>
        <v>14542.032318170895</v>
      </c>
      <c r="AX141" s="204">
        <f t="shared" si="12"/>
        <v>14506.904795516764</v>
      </c>
      <c r="AY141" s="204">
        <f t="shared" si="12"/>
        <v>14693.203530121262</v>
      </c>
      <c r="AZ141" s="204">
        <f t="shared" si="12"/>
        <v>14690.906753452637</v>
      </c>
      <c r="BA141" s="204">
        <f t="shared" si="12"/>
        <v>14718.595565022972</v>
      </c>
      <c r="BB141" s="204">
        <f t="shared" si="12"/>
        <v>14666.872675952782</v>
      </c>
      <c r="BC141" s="204">
        <f t="shared" si="12"/>
        <v>14722.83372969722</v>
      </c>
      <c r="BD141" s="204">
        <f t="shared" si="12"/>
        <v>14753.623310732191</v>
      </c>
      <c r="BE141" s="204">
        <f t="shared" si="12"/>
        <v>14641.610100611426</v>
      </c>
      <c r="BF141" s="204">
        <f t="shared" si="12"/>
        <v>14785.331809442499</v>
      </c>
      <c r="BG141" s="204">
        <f t="shared" si="12"/>
        <v>14682.224097161112</v>
      </c>
      <c r="BH141" s="204">
        <f t="shared" si="12"/>
        <v>14631.630732838297</v>
      </c>
      <c r="BI141" s="204">
        <f t="shared" si="12"/>
        <v>14687.080018507364</v>
      </c>
      <c r="BJ141" s="204">
        <f t="shared" si="12"/>
        <v>14651.584108198402</v>
      </c>
      <c r="BK141" s="204">
        <f t="shared" si="12"/>
        <v>14839.792862655919</v>
      </c>
      <c r="BL141" s="204">
        <f t="shared" si="12"/>
        <v>14837.162728087242</v>
      </c>
      <c r="BM141" s="204">
        <f t="shared" si="12"/>
        <v>14865.051424663889</v>
      </c>
      <c r="BN141" s="204">
        <f t="shared" si="12"/>
        <v>14812.708068979182</v>
      </c>
      <c r="BO141" s="204">
        <f t="shared" si="12"/>
        <v>14869.196991916055</v>
      </c>
      <c r="BP141" s="204">
        <f t="shared" si="12"/>
        <v>14900.459505659446</v>
      </c>
      <c r="BQ141" s="204">
        <f t="shared" si="12"/>
        <v>14787.047241772403</v>
      </c>
      <c r="BR141" s="204">
        <f t="shared" si="12"/>
        <v>14932.309322077337</v>
      </c>
      <c r="BS141" s="204">
        <f t="shared" si="12"/>
        <v>14828.051912232122</v>
      </c>
      <c r="BT141" s="204">
        <f t="shared" si="12"/>
        <v>14776.9180232242</v>
      </c>
      <c r="BU141" s="204">
        <f t="shared" si="12"/>
        <v>14833.214121598119</v>
      </c>
      <c r="BV141" s="204">
        <f t="shared" si="12"/>
        <v>14797.582092793078</v>
      </c>
      <c r="BW141" s="204">
        <f t="shared" si="12"/>
        <v>14987.958030073018</v>
      </c>
      <c r="BX141" s="204">
        <f t="shared" si="12"/>
        <v>14985.220367296477</v>
      </c>
      <c r="BY141" s="204">
        <f t="shared" si="12"/>
        <v>15013.273052282952</v>
      </c>
      <c r="BZ141" s="204">
        <f t="shared" si="12"/>
        <v>14959.98310212144</v>
      </c>
      <c r="CA141" s="204">
        <f t="shared" si="12"/>
        <v>15016.686836037727</v>
      </c>
      <c r="CB141" s="204">
        <f t="shared" si="12"/>
        <v>15048.101534900839</v>
      </c>
      <c r="CC141" s="204">
        <f t="shared" si="12"/>
        <v>14932.972046672106</v>
      </c>
      <c r="CD141" s="204">
        <f t="shared" si="12"/>
        <v>15079.453857536268</v>
      </c>
      <c r="CE141" s="204">
        <f t="shared" si="12"/>
        <v>14973.737765375172</v>
      </c>
      <c r="CF141" s="204">
        <f t="shared" si="12"/>
        <v>14921.752519308888</v>
      </c>
      <c r="CG141" s="204">
        <f t="shared" si="12"/>
        <v>14978.579172212892</v>
      </c>
      <c r="CH141" s="204">
        <f t="shared" si="12"/>
        <v>14942.500546998173</v>
      </c>
      <c r="CI141" s="204">
        <f t="shared" si="12"/>
        <v>15134.713452862577</v>
      </c>
      <c r="CJ141" s="204">
        <f t="shared" si="12"/>
        <v>15131.548817283367</v>
      </c>
      <c r="CK141" s="204">
        <f t="shared" si="12"/>
        <v>15159.824464315814</v>
      </c>
      <c r="CL141" s="204">
        <f t="shared" si="12"/>
        <v>15106.028325929361</v>
      </c>
      <c r="CM141" s="204">
        <f t="shared" si="12"/>
        <v>15163.376853972666</v>
      </c>
      <c r="CN141" s="204">
        <f t="shared" si="12"/>
        <v>15195.370968978343</v>
      </c>
      <c r="CO141" s="204">
        <f t="shared" si="12"/>
        <v>15078.961673476737</v>
      </c>
    </row>
    <row r="142" spans="1:93" x14ac:dyDescent="0.2">
      <c r="A142" s="118">
        <f t="shared" si="11"/>
        <v>7</v>
      </c>
      <c r="B142" s="243"/>
      <c r="C142" s="223"/>
      <c r="D142" s="168"/>
      <c r="E142" s="225"/>
      <c r="F142" s="183"/>
      <c r="G142" s="233"/>
      <c r="H142" s="174"/>
      <c r="I142" s="229"/>
      <c r="J142" s="168"/>
      <c r="K142" s="225"/>
      <c r="L142" s="183"/>
      <c r="M142" s="233"/>
      <c r="N142" s="174"/>
      <c r="O142" s="227"/>
      <c r="P142" s="230"/>
      <c r="Q142" s="953"/>
      <c r="R142" s="227"/>
      <c r="S142" s="227"/>
      <c r="T142" s="227"/>
      <c r="U142" s="178"/>
      <c r="V142" s="179"/>
      <c r="W142" s="180"/>
      <c r="X142" s="227"/>
      <c r="Y142" s="178"/>
      <c r="Z142" s="181"/>
      <c r="AA142" s="227"/>
      <c r="AB142" s="193">
        <f>SUM(AH142:AS142)</f>
        <v>0</v>
      </c>
      <c r="AC142" s="193">
        <f>SUM(AT142:BE142)</f>
        <v>0</v>
      </c>
      <c r="AD142" s="193">
        <f>SUM(BF142:BQ142)</f>
        <v>0</v>
      </c>
      <c r="AE142" s="193">
        <f>SUM(BR142:CC142)</f>
        <v>0</v>
      </c>
      <c r="AF142" s="193">
        <f>SUM(CD142:CO142)</f>
        <v>0</v>
      </c>
      <c r="AH142" s="258">
        <v>0</v>
      </c>
      <c r="AI142" s="258">
        <v>0</v>
      </c>
      <c r="AJ142" s="258">
        <v>0</v>
      </c>
      <c r="AK142" s="258">
        <v>0</v>
      </c>
      <c r="AL142" s="258">
        <v>0</v>
      </c>
      <c r="AM142" s="258">
        <v>0</v>
      </c>
      <c r="AN142" s="258">
        <v>0</v>
      </c>
      <c r="AO142" s="258">
        <v>0</v>
      </c>
      <c r="AP142" s="258">
        <v>0</v>
      </c>
      <c r="AQ142" s="258">
        <v>0</v>
      </c>
      <c r="AR142" s="258">
        <v>0</v>
      </c>
      <c r="AS142" s="258">
        <v>0</v>
      </c>
      <c r="AT142" s="258">
        <v>0</v>
      </c>
      <c r="AU142" s="258">
        <v>0</v>
      </c>
      <c r="AV142" s="258">
        <v>0</v>
      </c>
      <c r="AW142" s="258">
        <v>0</v>
      </c>
      <c r="AX142" s="258">
        <v>0</v>
      </c>
      <c r="AY142" s="258">
        <v>0</v>
      </c>
      <c r="AZ142" s="258">
        <v>0</v>
      </c>
      <c r="BA142" s="258">
        <v>0</v>
      </c>
      <c r="BB142" s="258">
        <v>0</v>
      </c>
      <c r="BC142" s="258">
        <v>0</v>
      </c>
      <c r="BD142" s="258">
        <v>0</v>
      </c>
      <c r="BE142" s="258">
        <v>0</v>
      </c>
      <c r="BF142" s="258">
        <v>0</v>
      </c>
      <c r="BG142" s="258">
        <v>0</v>
      </c>
      <c r="BH142" s="258">
        <v>0</v>
      </c>
      <c r="BI142" s="258">
        <v>0</v>
      </c>
      <c r="BJ142" s="258">
        <v>0</v>
      </c>
      <c r="BK142" s="258">
        <v>0</v>
      </c>
      <c r="BL142" s="258">
        <v>0</v>
      </c>
      <c r="BM142" s="258">
        <v>0</v>
      </c>
      <c r="BN142" s="258">
        <v>0</v>
      </c>
      <c r="BO142" s="258">
        <v>0</v>
      </c>
      <c r="BP142" s="258">
        <v>0</v>
      </c>
      <c r="BQ142" s="258">
        <v>0</v>
      </c>
      <c r="BR142" s="258">
        <v>0</v>
      </c>
      <c r="BS142" s="258">
        <v>0</v>
      </c>
      <c r="BT142" s="258">
        <v>0</v>
      </c>
      <c r="BU142" s="258">
        <v>0</v>
      </c>
      <c r="BV142" s="258">
        <v>0</v>
      </c>
      <c r="BW142" s="258">
        <v>0</v>
      </c>
      <c r="BX142" s="258">
        <v>0</v>
      </c>
      <c r="BY142" s="258">
        <v>0</v>
      </c>
      <c r="BZ142" s="258">
        <v>0</v>
      </c>
      <c r="CA142" s="258">
        <v>0</v>
      </c>
      <c r="CB142" s="258">
        <v>0</v>
      </c>
      <c r="CC142" s="258">
        <v>0</v>
      </c>
      <c r="CD142" s="258">
        <v>0</v>
      </c>
      <c r="CE142" s="258">
        <v>0</v>
      </c>
      <c r="CF142" s="258">
        <v>0</v>
      </c>
      <c r="CG142" s="258">
        <v>0</v>
      </c>
      <c r="CH142" s="258">
        <v>0</v>
      </c>
      <c r="CI142" s="258">
        <v>0</v>
      </c>
      <c r="CJ142" s="258">
        <v>0</v>
      </c>
      <c r="CK142" s="258">
        <v>0</v>
      </c>
      <c r="CL142" s="258">
        <v>0</v>
      </c>
      <c r="CM142" s="258">
        <v>0</v>
      </c>
      <c r="CN142" s="258">
        <v>0</v>
      </c>
      <c r="CO142" s="258">
        <v>0</v>
      </c>
    </row>
    <row r="143" spans="1:93" x14ac:dyDescent="0.2">
      <c r="A143" s="118">
        <f t="shared" si="11"/>
        <v>8</v>
      </c>
      <c r="B143" s="239" t="s">
        <v>553</v>
      </c>
      <c r="C143" s="223"/>
      <c r="D143" s="168"/>
      <c r="E143" s="225"/>
      <c r="F143" s="183"/>
      <c r="G143" s="233"/>
      <c r="H143" s="174"/>
      <c r="I143" s="229"/>
      <c r="J143" s="168"/>
      <c r="K143" s="225"/>
      <c r="L143" s="183"/>
      <c r="M143" s="233"/>
      <c r="N143" s="174"/>
      <c r="O143" s="227"/>
      <c r="P143" s="230"/>
      <c r="Q143" s="953"/>
      <c r="R143" s="230"/>
      <c r="S143" s="230"/>
      <c r="T143" s="227"/>
      <c r="U143" s="184"/>
      <c r="V143" s="179"/>
      <c r="W143" s="180"/>
      <c r="X143" s="227"/>
      <c r="Y143" s="184"/>
      <c r="Z143" s="181"/>
      <c r="AA143" s="227"/>
      <c r="AB143" s="227"/>
      <c r="AC143" s="227"/>
    </row>
    <row r="144" spans="1:93" x14ac:dyDescent="0.2">
      <c r="A144" s="118">
        <f t="shared" si="11"/>
        <v>9</v>
      </c>
      <c r="B144" s="228" t="s">
        <v>545</v>
      </c>
      <c r="C144" s="223"/>
      <c r="D144" s="168"/>
      <c r="E144" s="225"/>
      <c r="F144" s="183"/>
      <c r="G144" s="233"/>
      <c r="H144" s="174"/>
      <c r="I144" s="229"/>
      <c r="J144" s="168"/>
      <c r="K144" s="225"/>
      <c r="L144" s="857">
        <v>0</v>
      </c>
      <c r="M144" s="233"/>
      <c r="N144" s="174"/>
      <c r="O144" s="227"/>
      <c r="P144" s="230"/>
      <c r="Q144" s="953"/>
      <c r="R144" s="259"/>
      <c r="S144" s="259"/>
      <c r="T144" s="227"/>
      <c r="U144" s="178"/>
      <c r="V144" s="179"/>
      <c r="W144" s="180"/>
      <c r="X144" s="227"/>
      <c r="Y144" s="178"/>
      <c r="Z144" s="181"/>
      <c r="AA144" s="227"/>
      <c r="AB144" s="227"/>
      <c r="AC144" s="227"/>
    </row>
    <row r="145" spans="1:94" x14ac:dyDescent="0.2">
      <c r="A145" s="118">
        <f t="shared" si="11"/>
        <v>10</v>
      </c>
      <c r="B145" s="234" t="s">
        <v>149</v>
      </c>
      <c r="C145" s="223"/>
      <c r="D145" s="172">
        <f>SUMIF($AH$6:$CP$6,1,$AH145:$CP145)</f>
        <v>208403.52389238146</v>
      </c>
      <c r="E145" s="225" t="s">
        <v>557</v>
      </c>
      <c r="F145" s="183">
        <v>28.27</v>
      </c>
      <c r="G145" s="233" t="s">
        <v>376</v>
      </c>
      <c r="H145" s="174">
        <f>ROUND(D145*F145,2)</f>
        <v>5891567.6200000001</v>
      </c>
      <c r="I145" s="229"/>
      <c r="J145" s="168">
        <f>D145</f>
        <v>208403.52389238146</v>
      </c>
      <c r="K145" s="225" t="s">
        <v>557</v>
      </c>
      <c r="L145" s="173">
        <f>ROUND(F145*(1+'Exhibit MJC-2 - Old E-8a'!$V$21)+L144,2)</f>
        <v>36.909999999999997</v>
      </c>
      <c r="M145" s="233" t="s">
        <v>376</v>
      </c>
      <c r="N145" s="174">
        <f>ROUND(J145*L145,2)</f>
        <v>7692174.0700000003</v>
      </c>
      <c r="O145" s="227"/>
      <c r="P145" s="230"/>
      <c r="Q145" s="1034"/>
      <c r="R145" s="227"/>
      <c r="S145" s="227"/>
      <c r="T145" s="227"/>
      <c r="U145" s="178" t="s">
        <v>137</v>
      </c>
      <c r="V145" s="179">
        <v>243</v>
      </c>
      <c r="W145" s="180">
        <v>217</v>
      </c>
      <c r="X145" s="227"/>
      <c r="Y145" s="178" t="s">
        <v>137</v>
      </c>
      <c r="Z145" s="181" t="s">
        <v>141</v>
      </c>
      <c r="AA145" s="227"/>
      <c r="AB145" s="182">
        <f>SUM(AH145:AS145)</f>
        <v>207091.11871676077</v>
      </c>
      <c r="AC145" s="182">
        <f>SUM(AT145:BE145)</f>
        <v>208021.93172298439</v>
      </c>
      <c r="AD145" s="182">
        <f>SUM(BF145:BQ145)</f>
        <v>208403.52389238146</v>
      </c>
      <c r="AE145" s="182">
        <f>SUM(BR145:CC145)</f>
        <v>208924.4911548431</v>
      </c>
      <c r="AF145" s="182">
        <f>SUM(CD145:CO145)</f>
        <v>209825.98007780476</v>
      </c>
      <c r="AH145" s="168">
        <v>20281.105336934685</v>
      </c>
      <c r="AI145" s="168">
        <v>16598.46037892883</v>
      </c>
      <c r="AJ145" s="168">
        <v>14203.829541062916</v>
      </c>
      <c r="AK145" s="168">
        <v>18225.808902171986</v>
      </c>
      <c r="AL145" s="168">
        <v>17301.212017398015</v>
      </c>
      <c r="AM145" s="168">
        <v>17809.625573317862</v>
      </c>
      <c r="AN145" s="168">
        <v>17030.474484203107</v>
      </c>
      <c r="AO145" s="168">
        <v>17472.48629911368</v>
      </c>
      <c r="AP145" s="168">
        <v>17128.74202919169</v>
      </c>
      <c r="AQ145" s="168">
        <v>17890.841976548883</v>
      </c>
      <c r="AR145" s="168">
        <v>16966.58908295607</v>
      </c>
      <c r="AS145" s="168">
        <v>16181.943094933027</v>
      </c>
      <c r="AT145" s="168">
        <v>19933.600488934568</v>
      </c>
      <c r="AU145" s="168">
        <v>16443.418339268999</v>
      </c>
      <c r="AV145" s="168">
        <v>13794.442217934526</v>
      </c>
      <c r="AW145" s="168">
        <v>18349.703595538842</v>
      </c>
      <c r="AX145" s="168">
        <v>17329.182431565721</v>
      </c>
      <c r="AY145" s="168">
        <v>17513.091819610883</v>
      </c>
      <c r="AZ145" s="168">
        <v>17730.872352424511</v>
      </c>
      <c r="BA145" s="168">
        <v>17613.004562141145</v>
      </c>
      <c r="BB145" s="168">
        <v>17502.252780583356</v>
      </c>
      <c r="BC145" s="168">
        <v>18468.096064581267</v>
      </c>
      <c r="BD145" s="168">
        <v>17169.091283228332</v>
      </c>
      <c r="BE145" s="168">
        <v>16175.175787172218</v>
      </c>
      <c r="BF145" s="168">
        <v>19495.224901935973</v>
      </c>
      <c r="BG145" s="168">
        <v>16580.116383911576</v>
      </c>
      <c r="BH145" s="168">
        <v>13961.327812883177</v>
      </c>
      <c r="BI145" s="168">
        <v>18065.730064148207</v>
      </c>
      <c r="BJ145" s="168">
        <v>17381.344127900018</v>
      </c>
      <c r="BK145" s="168">
        <v>17842.86604053609</v>
      </c>
      <c r="BL145" s="168">
        <v>17858.007269095076</v>
      </c>
      <c r="BM145" s="168">
        <v>17802.66782401111</v>
      </c>
      <c r="BN145" s="168">
        <v>17559.613525888777</v>
      </c>
      <c r="BO145" s="168">
        <v>18228.597613187871</v>
      </c>
      <c r="BP145" s="168">
        <v>17059.699248610341</v>
      </c>
      <c r="BQ145" s="168">
        <v>16568.329080273212</v>
      </c>
      <c r="BR145" s="168">
        <v>19395.012165316293</v>
      </c>
      <c r="BS145" s="168">
        <v>16299.352549359028</v>
      </c>
      <c r="BT145" s="168">
        <v>14131.01317016997</v>
      </c>
      <c r="BU145" s="168">
        <v>18395.584502268495</v>
      </c>
      <c r="BV145" s="168">
        <v>16923.404348854521</v>
      </c>
      <c r="BW145" s="168">
        <v>18189.73749181924</v>
      </c>
      <c r="BX145" s="168">
        <v>18193.177992706431</v>
      </c>
      <c r="BY145" s="168">
        <v>17967.429681887676</v>
      </c>
      <c r="BZ145" s="168">
        <v>17625.180518568581</v>
      </c>
      <c r="CA145" s="168">
        <v>18424.967030692645</v>
      </c>
      <c r="CB145" s="168">
        <v>17114.054590472177</v>
      </c>
      <c r="CC145" s="168">
        <v>16265.577112728053</v>
      </c>
      <c r="CD145" s="168">
        <v>19490.746253895231</v>
      </c>
      <c r="CE145" s="168">
        <v>16056.201592017729</v>
      </c>
      <c r="CF145" s="168">
        <v>13699.438530415162</v>
      </c>
      <c r="CG145" s="168">
        <v>18780.494681411197</v>
      </c>
      <c r="CH145" s="168">
        <v>17383.819734269684</v>
      </c>
      <c r="CI145" s="168">
        <v>17911.732712443601</v>
      </c>
      <c r="CJ145" s="168">
        <v>18191.110880364366</v>
      </c>
      <c r="CK145" s="168">
        <v>18047.663799022204</v>
      </c>
      <c r="CL145" s="168">
        <v>18100.194949675722</v>
      </c>
      <c r="CM145" s="168">
        <v>18524.561387008525</v>
      </c>
      <c r="CN145" s="168">
        <v>17400.380586589832</v>
      </c>
      <c r="CO145" s="168">
        <v>16239.634970691513</v>
      </c>
    </row>
    <row r="146" spans="1:94" x14ac:dyDescent="0.2">
      <c r="A146" s="118">
        <f t="shared" si="11"/>
        <v>11</v>
      </c>
      <c r="B146" s="223"/>
      <c r="C146" s="223"/>
      <c r="D146" s="168"/>
      <c r="E146" s="225"/>
      <c r="F146" s="183"/>
      <c r="G146" s="223"/>
      <c r="H146" s="174"/>
      <c r="I146" s="229"/>
      <c r="J146" s="223"/>
      <c r="K146" s="225"/>
      <c r="L146" s="183"/>
      <c r="M146" s="223"/>
      <c r="N146" s="174"/>
      <c r="O146" s="227"/>
      <c r="P146" s="230"/>
      <c r="Q146" s="227"/>
      <c r="R146" s="227"/>
      <c r="S146" s="227"/>
      <c r="T146" s="227"/>
      <c r="U146" s="178"/>
      <c r="V146" s="179"/>
      <c r="W146" s="180"/>
      <c r="X146" s="227"/>
      <c r="Y146" s="178"/>
      <c r="Z146" s="181"/>
      <c r="AA146" s="227"/>
      <c r="AB146" s="193">
        <f>SUM(AH146:AS146)</f>
        <v>0</v>
      </c>
      <c r="AC146" s="193">
        <f>SUM(AT146:BE146)</f>
        <v>0</v>
      </c>
      <c r="AD146" s="193">
        <f>SUM(BF146:BQ146)</f>
        <v>0</v>
      </c>
      <c r="AE146" s="193">
        <f>SUM(BR146:CC146)</f>
        <v>0</v>
      </c>
      <c r="AF146" s="193">
        <f>SUM(CD146:CO146)</f>
        <v>0</v>
      </c>
      <c r="AH146" s="193"/>
      <c r="AI146" s="193"/>
      <c r="AJ146" s="193"/>
      <c r="AK146" s="193"/>
      <c r="AL146" s="193"/>
      <c r="AM146" s="193"/>
      <c r="AN146" s="193"/>
      <c r="AO146" s="193"/>
      <c r="AP146" s="193"/>
      <c r="AQ146" s="193"/>
      <c r="AR146" s="193"/>
      <c r="AS146" s="193"/>
      <c r="AT146" s="193"/>
      <c r="AU146" s="193"/>
      <c r="AV146" s="193"/>
      <c r="AW146" s="193"/>
      <c r="AX146" s="193"/>
      <c r="AY146" s="193"/>
      <c r="AZ146" s="193"/>
      <c r="BA146" s="193"/>
      <c r="BB146" s="193"/>
      <c r="BC146" s="193"/>
      <c r="BD146" s="193"/>
      <c r="BE146" s="193"/>
      <c r="BF146" s="193"/>
      <c r="BG146" s="193"/>
      <c r="BH146" s="193"/>
      <c r="BI146" s="193"/>
      <c r="BJ146" s="193"/>
      <c r="BK146" s="193"/>
      <c r="BL146" s="193"/>
      <c r="BM146" s="193"/>
      <c r="BN146" s="193"/>
      <c r="BO146" s="193"/>
      <c r="BP146" s="193"/>
      <c r="BQ146" s="193"/>
      <c r="BR146" s="193"/>
      <c r="BS146" s="193"/>
      <c r="BT146" s="193"/>
      <c r="BU146" s="193"/>
      <c r="BV146" s="193"/>
      <c r="BW146" s="193"/>
      <c r="BX146" s="193"/>
      <c r="BY146" s="193"/>
      <c r="BZ146" s="193"/>
      <c r="CA146" s="193"/>
      <c r="CB146" s="193"/>
      <c r="CC146" s="193"/>
      <c r="CD146" s="193"/>
      <c r="CE146" s="193"/>
      <c r="CF146" s="193"/>
      <c r="CG146" s="193"/>
      <c r="CH146" s="193"/>
      <c r="CI146" s="193"/>
      <c r="CJ146" s="193"/>
      <c r="CK146" s="193"/>
      <c r="CL146" s="193"/>
      <c r="CM146" s="193"/>
      <c r="CN146" s="193"/>
      <c r="CO146" s="193"/>
    </row>
    <row r="147" spans="1:94" x14ac:dyDescent="0.2">
      <c r="A147" s="118">
        <f t="shared" si="11"/>
        <v>12</v>
      </c>
      <c r="B147" s="246" t="s">
        <v>565</v>
      </c>
      <c r="C147" s="223"/>
      <c r="D147" s="168"/>
      <c r="E147" s="225"/>
      <c r="F147" s="183"/>
      <c r="G147" s="223"/>
      <c r="H147" s="174"/>
      <c r="I147" s="229"/>
      <c r="J147" s="223"/>
      <c r="K147" s="225"/>
      <c r="L147" s="183"/>
      <c r="M147" s="223"/>
      <c r="N147" s="174"/>
      <c r="O147" s="227"/>
      <c r="P147" s="230"/>
      <c r="Q147" s="227"/>
      <c r="R147" s="227"/>
      <c r="S147" s="227"/>
      <c r="T147" s="227"/>
      <c r="U147" s="178"/>
      <c r="V147" s="179"/>
      <c r="W147" s="180"/>
      <c r="X147" s="227"/>
      <c r="Y147" s="178"/>
      <c r="Z147" s="181"/>
      <c r="AA147" s="227"/>
      <c r="AB147" s="227"/>
      <c r="AC147" s="227"/>
      <c r="AE147" s="260"/>
      <c r="AF147" s="260"/>
      <c r="AG147" s="260"/>
      <c r="AH147" s="114"/>
      <c r="AI147" s="114"/>
      <c r="AJ147" s="114"/>
      <c r="AK147" s="114"/>
      <c r="AL147" s="114"/>
      <c r="AM147" s="114"/>
      <c r="AN147" s="114"/>
      <c r="AO147" s="114"/>
      <c r="AP147" s="114"/>
      <c r="AQ147" s="114"/>
      <c r="AR147" s="114"/>
      <c r="AS147" s="114"/>
      <c r="AT147" s="114"/>
      <c r="AU147" s="114"/>
      <c r="AV147" s="114"/>
      <c r="AW147" s="114"/>
      <c r="AX147" s="114"/>
      <c r="AY147" s="114"/>
      <c r="AZ147" s="114"/>
      <c r="BA147" s="114"/>
      <c r="BB147" s="114"/>
      <c r="BC147" s="114"/>
      <c r="BD147" s="114"/>
      <c r="BE147" s="114"/>
      <c r="BF147" s="114"/>
      <c r="BG147" s="114"/>
      <c r="BH147" s="114"/>
      <c r="BI147" s="114"/>
      <c r="BJ147" s="114"/>
      <c r="BK147" s="114"/>
      <c r="BL147" s="114"/>
      <c r="BM147" s="114"/>
      <c r="BN147" s="114"/>
      <c r="BO147" s="114"/>
      <c r="BP147" s="114"/>
      <c r="BQ147" s="114"/>
      <c r="BR147" s="114"/>
      <c r="BS147" s="114"/>
      <c r="BT147" s="114"/>
      <c r="BU147" s="114"/>
      <c r="BV147" s="114"/>
      <c r="BW147" s="114"/>
      <c r="BX147" s="114"/>
      <c r="BY147" s="114"/>
      <c r="BZ147" s="114"/>
      <c r="CA147" s="114"/>
      <c r="CB147" s="114"/>
      <c r="CC147" s="114"/>
      <c r="CD147" s="114"/>
      <c r="CE147" s="114"/>
      <c r="CF147" s="114"/>
      <c r="CG147" s="114"/>
      <c r="CH147" s="114"/>
      <c r="CI147" s="114"/>
      <c r="CJ147" s="114"/>
      <c r="CK147" s="114"/>
      <c r="CL147" s="114"/>
      <c r="CM147" s="114"/>
      <c r="CN147" s="114"/>
      <c r="CO147" s="114"/>
    </row>
    <row r="148" spans="1:94" x14ac:dyDescent="0.2">
      <c r="A148" s="118">
        <f t="shared" si="11"/>
        <v>13</v>
      </c>
      <c r="B148" s="223"/>
      <c r="C148" s="223"/>
      <c r="D148" s="168"/>
      <c r="E148" s="225"/>
      <c r="F148" s="223"/>
      <c r="G148" s="223"/>
      <c r="H148" s="174"/>
      <c r="I148" s="229"/>
      <c r="J148" s="223"/>
      <c r="K148" s="225"/>
      <c r="L148" s="223"/>
      <c r="M148" s="223"/>
      <c r="N148" s="174"/>
      <c r="O148" s="227"/>
      <c r="P148" s="103"/>
      <c r="Q148" s="227"/>
      <c r="R148" s="227"/>
      <c r="S148" s="227"/>
      <c r="T148" s="227"/>
      <c r="U148" s="178"/>
      <c r="V148" s="179"/>
      <c r="W148" s="180"/>
      <c r="X148" s="227"/>
      <c r="Y148" s="178"/>
      <c r="Z148" s="181"/>
      <c r="AA148" s="227"/>
      <c r="AB148" s="227"/>
      <c r="AC148" s="227"/>
      <c r="AE148" s="114"/>
      <c r="AF148" s="114"/>
      <c r="AG148" s="114"/>
      <c r="AH148" s="114"/>
      <c r="AI148" s="114"/>
      <c r="AJ148" s="114"/>
      <c r="AK148" s="114"/>
      <c r="AL148" s="114"/>
      <c r="AM148" s="114"/>
      <c r="AN148" s="114"/>
      <c r="AO148" s="114"/>
      <c r="AP148" s="114"/>
      <c r="AQ148" s="114"/>
      <c r="AR148" s="114"/>
      <c r="AS148" s="114"/>
      <c r="AT148" s="114"/>
      <c r="AU148" s="114"/>
      <c r="AV148" s="114"/>
      <c r="AW148" s="114"/>
      <c r="AX148" s="114"/>
      <c r="AY148" s="114"/>
      <c r="AZ148" s="114"/>
      <c r="BA148" s="114"/>
      <c r="BB148" s="114"/>
      <c r="BC148" s="114"/>
      <c r="BD148" s="114"/>
      <c r="BE148" s="114"/>
      <c r="BF148" s="114"/>
      <c r="BG148" s="114"/>
      <c r="BH148" s="114"/>
      <c r="BI148" s="114"/>
      <c r="BJ148" s="114"/>
      <c r="BK148" s="114"/>
      <c r="BL148" s="114"/>
      <c r="BM148" s="114"/>
      <c r="BN148" s="114"/>
      <c r="BO148" s="114"/>
      <c r="BP148" s="114"/>
      <c r="BQ148" s="114"/>
      <c r="BR148" s="114"/>
      <c r="BS148" s="114"/>
      <c r="BT148" s="114"/>
      <c r="BU148" s="114"/>
      <c r="BV148" s="114"/>
      <c r="BW148" s="114"/>
      <c r="BX148" s="114"/>
      <c r="BY148" s="114"/>
      <c r="BZ148" s="114"/>
      <c r="CA148" s="114"/>
      <c r="CB148" s="114"/>
      <c r="CC148" s="114"/>
      <c r="CD148" s="114"/>
      <c r="CE148" s="114"/>
      <c r="CF148" s="114"/>
      <c r="CG148" s="114"/>
      <c r="CH148" s="114"/>
      <c r="CI148" s="114"/>
      <c r="CJ148" s="114"/>
      <c r="CK148" s="114"/>
      <c r="CL148" s="114"/>
      <c r="CM148" s="114"/>
      <c r="CN148" s="114"/>
      <c r="CO148" s="114"/>
    </row>
    <row r="149" spans="1:94" x14ac:dyDescent="0.2">
      <c r="A149" s="118">
        <f t="shared" si="11"/>
        <v>14</v>
      </c>
      <c r="B149" s="171" t="s">
        <v>566</v>
      </c>
      <c r="C149" s="223"/>
      <c r="D149" s="168"/>
      <c r="E149" s="225"/>
      <c r="F149" s="166"/>
      <c r="G149" s="223"/>
      <c r="H149" s="174">
        <f>'MFR E-5 Yr3'!L22*1000</f>
        <v>287440.734</v>
      </c>
      <c r="I149" s="162"/>
      <c r="J149" s="208"/>
      <c r="K149" s="166"/>
      <c r="L149" s="166"/>
      <c r="M149" s="143"/>
      <c r="N149" s="174">
        <f>H149</f>
        <v>287440.734</v>
      </c>
      <c r="O149" s="227"/>
      <c r="P149" s="103"/>
      <c r="Q149" s="227"/>
      <c r="R149" s="227"/>
      <c r="S149" s="227"/>
      <c r="T149" s="227"/>
      <c r="U149" s="184"/>
      <c r="V149" s="179"/>
      <c r="W149" s="180"/>
      <c r="X149" s="227"/>
      <c r="Y149" s="184" t="s">
        <v>137</v>
      </c>
      <c r="Z149" s="181" t="s">
        <v>567</v>
      </c>
      <c r="AA149" s="227"/>
      <c r="AB149" s="227"/>
      <c r="AC149" s="227"/>
      <c r="AE149" s="114"/>
      <c r="AF149" s="114"/>
      <c r="AG149" s="114"/>
      <c r="AH149" s="114"/>
      <c r="AI149" s="114"/>
      <c r="AJ149" s="114"/>
      <c r="AK149" s="114"/>
      <c r="AL149" s="114"/>
      <c r="AM149" s="114"/>
      <c r="AN149" s="114"/>
      <c r="AO149" s="114"/>
      <c r="AP149" s="114"/>
      <c r="AQ149" s="114"/>
      <c r="AR149" s="114"/>
      <c r="AS149" s="114"/>
      <c r="AT149" s="114"/>
      <c r="AU149" s="114"/>
      <c r="AV149" s="114"/>
      <c r="AW149" s="114"/>
      <c r="AX149" s="114"/>
      <c r="AY149" s="114"/>
      <c r="AZ149" s="114"/>
      <c r="BA149" s="114"/>
      <c r="BB149" s="114"/>
      <c r="BC149" s="114"/>
      <c r="BD149" s="114"/>
      <c r="BE149" s="114"/>
      <c r="BF149" s="114"/>
      <c r="BG149" s="114"/>
      <c r="BH149" s="114"/>
      <c r="BI149" s="114"/>
      <c r="BJ149" s="114"/>
      <c r="BK149" s="114"/>
      <c r="BL149" s="114"/>
      <c r="BM149" s="114"/>
      <c r="BN149" s="114"/>
      <c r="BO149" s="114"/>
      <c r="BP149" s="114"/>
      <c r="BQ149" s="114"/>
      <c r="BR149" s="114"/>
      <c r="BS149" s="114"/>
      <c r="BT149" s="114"/>
      <c r="BU149" s="114"/>
      <c r="BV149" s="114"/>
      <c r="BW149" s="114"/>
      <c r="BX149" s="114"/>
      <c r="BY149" s="114"/>
      <c r="BZ149" s="114"/>
      <c r="CA149" s="114"/>
      <c r="CB149" s="114"/>
      <c r="CC149" s="114"/>
      <c r="CD149" s="114"/>
      <c r="CE149" s="114"/>
      <c r="CF149" s="114"/>
      <c r="CG149" s="114"/>
      <c r="CH149" s="114"/>
      <c r="CI149" s="114"/>
      <c r="CJ149" s="114"/>
      <c r="CK149" s="114"/>
      <c r="CL149" s="114"/>
      <c r="CM149" s="114"/>
      <c r="CN149" s="114"/>
      <c r="CO149" s="114"/>
    </row>
    <row r="150" spans="1:94" x14ac:dyDescent="0.2">
      <c r="A150" s="118">
        <f t="shared" si="11"/>
        <v>15</v>
      </c>
      <c r="B150" s="171" t="s">
        <v>568</v>
      </c>
      <c r="C150" s="223"/>
      <c r="D150" s="168"/>
      <c r="E150" s="225"/>
      <c r="F150" s="166"/>
      <c r="G150" s="223"/>
      <c r="H150" s="174">
        <f>'MFR E-5 Yr3'!L23*1000</f>
        <v>38325.431199999999</v>
      </c>
      <c r="I150" s="162"/>
      <c r="J150" s="208"/>
      <c r="K150" s="166"/>
      <c r="L150" s="166"/>
      <c r="M150" s="143"/>
      <c r="N150" s="174">
        <f>H150</f>
        <v>38325.431199999999</v>
      </c>
      <c r="O150" s="227"/>
      <c r="P150" s="103"/>
      <c r="Q150" s="227"/>
      <c r="R150" s="227"/>
      <c r="S150" s="227"/>
      <c r="T150" s="227"/>
      <c r="U150" s="184"/>
      <c r="V150" s="179"/>
      <c r="W150" s="180"/>
      <c r="X150" s="227"/>
      <c r="Y150" s="184" t="s">
        <v>137</v>
      </c>
      <c r="Z150" s="181" t="s">
        <v>567</v>
      </c>
      <c r="AA150" s="227"/>
      <c r="AB150" s="227"/>
      <c r="AC150" s="227"/>
      <c r="AE150" s="114"/>
      <c r="AF150" s="114"/>
      <c r="AG150" s="114"/>
      <c r="AH150" s="114"/>
      <c r="AI150" s="114"/>
      <c r="AJ150" s="114"/>
      <c r="AK150" s="114"/>
      <c r="AL150" s="114"/>
      <c r="AM150" s="114"/>
      <c r="AN150" s="114"/>
      <c r="AO150" s="114"/>
      <c r="AP150" s="114"/>
      <c r="AQ150" s="114"/>
      <c r="AR150" s="114"/>
      <c r="AS150" s="114"/>
      <c r="AT150" s="114"/>
      <c r="AU150" s="114"/>
      <c r="AV150" s="114"/>
      <c r="AW150" s="114"/>
      <c r="AX150" s="114"/>
      <c r="AY150" s="114"/>
      <c r="AZ150" s="114"/>
      <c r="BA150" s="114"/>
      <c r="BB150" s="114"/>
      <c r="BC150" s="114"/>
      <c r="BD150" s="114"/>
      <c r="BE150" s="114"/>
      <c r="BF150" s="114"/>
      <c r="BG150" s="114"/>
      <c r="BH150" s="114"/>
      <c r="BI150" s="114"/>
      <c r="BJ150" s="114"/>
      <c r="BK150" s="114"/>
      <c r="BL150" s="114"/>
      <c r="BM150" s="114"/>
      <c r="BN150" s="114"/>
      <c r="BO150" s="114"/>
      <c r="BP150" s="114"/>
      <c r="BQ150" s="114"/>
      <c r="BR150" s="114"/>
      <c r="BS150" s="114"/>
      <c r="BT150" s="114"/>
      <c r="BU150" s="114"/>
      <c r="BV150" s="114"/>
      <c r="BW150" s="114"/>
      <c r="BX150" s="114"/>
      <c r="BY150" s="114"/>
      <c r="BZ150" s="114"/>
      <c r="CA150" s="114"/>
      <c r="CB150" s="114"/>
      <c r="CC150" s="114"/>
      <c r="CD150" s="114"/>
      <c r="CE150" s="114"/>
      <c r="CF150" s="114"/>
      <c r="CG150" s="114"/>
      <c r="CH150" s="114"/>
      <c r="CI150" s="114"/>
      <c r="CJ150" s="114"/>
      <c r="CK150" s="114"/>
      <c r="CL150" s="114"/>
      <c r="CM150" s="114"/>
      <c r="CN150" s="114"/>
      <c r="CO150" s="114"/>
    </row>
    <row r="151" spans="1:94" x14ac:dyDescent="0.2">
      <c r="A151" s="118">
        <f>+A149+1</f>
        <v>15</v>
      </c>
      <c r="B151" s="223"/>
      <c r="C151" s="223"/>
      <c r="D151" s="168"/>
      <c r="E151" s="225"/>
      <c r="F151" s="223"/>
      <c r="G151" s="223"/>
      <c r="H151" s="174"/>
      <c r="I151" s="229"/>
      <c r="J151" s="223"/>
      <c r="K151" s="225"/>
      <c r="L151" s="223"/>
      <c r="M151" s="223"/>
      <c r="N151" s="174"/>
      <c r="O151" s="227"/>
      <c r="P151" s="103"/>
      <c r="Q151" s="227"/>
      <c r="R151" s="227"/>
      <c r="S151" s="227"/>
      <c r="T151" s="227"/>
      <c r="U151" s="184"/>
      <c r="V151" s="179"/>
      <c r="W151" s="180"/>
      <c r="X151" s="227"/>
      <c r="Y151" s="184"/>
      <c r="Z151" s="181"/>
      <c r="AA151" s="227"/>
      <c r="AB151" s="227"/>
      <c r="AC151" s="227"/>
      <c r="AE151" s="114"/>
      <c r="AF151" s="114"/>
      <c r="AG151" s="238"/>
      <c r="AH151" s="227"/>
      <c r="AI151" s="227"/>
      <c r="AJ151" s="227"/>
      <c r="AK151" s="227"/>
      <c r="AL151" s="227"/>
      <c r="AM151" s="227"/>
      <c r="AN151" s="227"/>
      <c r="AO151" s="227"/>
      <c r="AP151" s="227"/>
      <c r="AQ151" s="227"/>
      <c r="AR151" s="227"/>
      <c r="AS151" s="227"/>
      <c r="AT151" s="227"/>
      <c r="AU151" s="227"/>
      <c r="AV151" s="227"/>
      <c r="AW151" s="227"/>
      <c r="AX151" s="227"/>
      <c r="AY151" s="227"/>
      <c r="AZ151" s="227"/>
      <c r="BA151" s="227"/>
      <c r="BB151" s="227"/>
      <c r="BC151" s="227"/>
      <c r="BD151" s="227"/>
      <c r="BE151" s="227"/>
      <c r="BF151" s="227"/>
      <c r="BG151" s="227"/>
      <c r="BH151" s="227"/>
      <c r="BI151" s="227"/>
      <c r="BJ151" s="227"/>
      <c r="BK151" s="227"/>
      <c r="BL151" s="227"/>
      <c r="BM151" s="227"/>
      <c r="BN151" s="227"/>
      <c r="BO151" s="227"/>
      <c r="BP151" s="227"/>
      <c r="BQ151" s="227"/>
      <c r="BR151" s="227"/>
      <c r="BS151" s="227"/>
      <c r="BT151" s="227"/>
      <c r="BU151" s="227"/>
      <c r="BV151" s="227"/>
      <c r="BW151" s="227"/>
      <c r="BX151" s="227"/>
      <c r="BY151" s="227"/>
      <c r="BZ151" s="227"/>
      <c r="CA151" s="227"/>
      <c r="CB151" s="227"/>
      <c r="CC151" s="227"/>
      <c r="CD151" s="227"/>
      <c r="CE151" s="227"/>
      <c r="CF151" s="227"/>
      <c r="CG151" s="227"/>
      <c r="CH151" s="227"/>
      <c r="CI151" s="227"/>
      <c r="CJ151" s="227"/>
      <c r="CK151" s="227"/>
      <c r="CL151" s="227"/>
      <c r="CM151" s="227"/>
      <c r="CN151" s="227"/>
      <c r="CO151" s="227"/>
      <c r="CP151" s="227"/>
    </row>
    <row r="152" spans="1:94" ht="10.8" thickBot="1" x14ac:dyDescent="0.25">
      <c r="A152" s="118">
        <f t="shared" si="11"/>
        <v>16</v>
      </c>
      <c r="B152" s="246" t="s">
        <v>590</v>
      </c>
      <c r="C152" s="223"/>
      <c r="D152" s="168"/>
      <c r="E152" s="225"/>
      <c r="F152" s="261"/>
      <c r="G152" s="223"/>
      <c r="H152" s="210">
        <f>H141+H145+H149+H150</f>
        <v>9072680.6051999982</v>
      </c>
      <c r="I152" s="229"/>
      <c r="J152" s="223"/>
      <c r="K152" s="225"/>
      <c r="L152" s="261"/>
      <c r="M152" s="223"/>
      <c r="N152" s="210">
        <f>N141+N145+N149+N150</f>
        <v>11729162.735199999</v>
      </c>
      <c r="O152" s="251"/>
      <c r="P152" s="103"/>
      <c r="Q152" s="951"/>
      <c r="R152" s="227"/>
      <c r="S152" s="227"/>
      <c r="T152" s="227"/>
      <c r="U152" s="184"/>
      <c r="V152" s="179"/>
      <c r="W152" s="180"/>
      <c r="X152" s="227"/>
      <c r="Y152" s="184" t="s">
        <v>137</v>
      </c>
      <c r="Z152" s="181" t="s">
        <v>121</v>
      </c>
      <c r="AA152" s="227"/>
      <c r="AB152" s="227"/>
      <c r="AC152" s="227"/>
      <c r="AE152" s="114"/>
      <c r="AF152" s="114"/>
      <c r="AG152" s="114"/>
      <c r="AH152" s="227"/>
      <c r="AI152" s="227"/>
      <c r="AJ152" s="227"/>
      <c r="AK152" s="227"/>
      <c r="AL152" s="227"/>
      <c r="AM152" s="227"/>
      <c r="AN152" s="227"/>
      <c r="AO152" s="227"/>
      <c r="AP152" s="227"/>
      <c r="AQ152" s="227"/>
      <c r="AR152" s="227"/>
      <c r="AS152" s="227"/>
      <c r="AT152" s="227"/>
      <c r="AU152" s="227"/>
      <c r="AV152" s="227"/>
      <c r="AW152" s="227"/>
      <c r="AX152" s="227"/>
      <c r="AY152" s="227"/>
      <c r="AZ152" s="227"/>
      <c r="BA152" s="227"/>
      <c r="BB152" s="227"/>
      <c r="BC152" s="227"/>
      <c r="BD152" s="227"/>
      <c r="BE152" s="227"/>
      <c r="BF152" s="227"/>
      <c r="BG152" s="227"/>
      <c r="BH152" s="227"/>
      <c r="BI152" s="227"/>
      <c r="BJ152" s="227"/>
      <c r="BK152" s="227"/>
      <c r="BL152" s="227"/>
      <c r="BM152" s="227"/>
      <c r="BN152" s="227"/>
      <c r="BO152" s="227"/>
      <c r="BP152" s="227"/>
      <c r="BQ152" s="227"/>
      <c r="BR152" s="227"/>
      <c r="BS152" s="227"/>
      <c r="BT152" s="227"/>
      <c r="BU152" s="227"/>
      <c r="BV152" s="227"/>
      <c r="BW152" s="227"/>
      <c r="BX152" s="227"/>
      <c r="BY152" s="227"/>
      <c r="BZ152" s="227"/>
      <c r="CA152" s="227"/>
      <c r="CB152" s="227"/>
      <c r="CC152" s="227"/>
      <c r="CD152" s="227"/>
      <c r="CE152" s="227"/>
      <c r="CF152" s="227"/>
      <c r="CG152" s="227"/>
      <c r="CH152" s="227"/>
      <c r="CI152" s="227"/>
      <c r="CJ152" s="227"/>
      <c r="CK152" s="227"/>
      <c r="CL152" s="227"/>
      <c r="CM152" s="227"/>
      <c r="CN152" s="227"/>
      <c r="CO152" s="227"/>
      <c r="CP152" s="227"/>
    </row>
    <row r="153" spans="1:94" ht="10.8" thickTop="1" x14ac:dyDescent="0.2">
      <c r="A153" s="118">
        <f t="shared" si="11"/>
        <v>17</v>
      </c>
      <c r="B153" s="223"/>
      <c r="C153" s="223"/>
      <c r="D153" s="168"/>
      <c r="E153" s="225"/>
      <c r="F153" s="223"/>
      <c r="G153" s="223"/>
      <c r="H153" s="174"/>
      <c r="I153" s="229"/>
      <c r="J153" s="223"/>
      <c r="K153" s="225"/>
      <c r="L153" s="223"/>
      <c r="M153" s="223"/>
      <c r="N153" s="174"/>
      <c r="O153" s="227"/>
      <c r="P153" s="262"/>
      <c r="Q153" s="227"/>
      <c r="R153" s="227"/>
      <c r="S153" s="227"/>
      <c r="T153" s="227"/>
      <c r="U153" s="178"/>
      <c r="V153" s="179"/>
      <c r="W153" s="180"/>
      <c r="X153" s="227"/>
      <c r="Y153" s="178"/>
      <c r="Z153" s="181"/>
      <c r="AA153" s="227"/>
      <c r="AB153" s="227"/>
      <c r="AC153" s="227"/>
      <c r="AE153" s="114"/>
      <c r="AF153" s="114"/>
      <c r="AG153" s="238"/>
      <c r="AH153" s="227"/>
      <c r="AI153" s="227"/>
      <c r="AJ153" s="227"/>
      <c r="AK153" s="227"/>
      <c r="AL153" s="227"/>
      <c r="AM153" s="227"/>
      <c r="AN153" s="227"/>
      <c r="AO153" s="227"/>
      <c r="AP153" s="227"/>
      <c r="AQ153" s="227"/>
      <c r="AR153" s="227"/>
      <c r="AS153" s="227"/>
      <c r="AT153" s="227"/>
      <c r="AU153" s="227"/>
      <c r="AV153" s="227"/>
      <c r="AW153" s="227"/>
      <c r="AX153" s="227"/>
      <c r="AY153" s="227"/>
      <c r="AZ153" s="227"/>
      <c r="BA153" s="227"/>
      <c r="BB153" s="227"/>
      <c r="BC153" s="227"/>
      <c r="BD153" s="227"/>
      <c r="BE153" s="227"/>
      <c r="BF153" s="227"/>
      <c r="BG153" s="227"/>
      <c r="BH153" s="227"/>
      <c r="BI153" s="227"/>
      <c r="BJ153" s="227"/>
      <c r="BK153" s="227"/>
      <c r="BL153" s="227"/>
      <c r="BM153" s="227"/>
      <c r="BN153" s="227"/>
      <c r="BO153" s="227"/>
      <c r="BP153" s="227"/>
      <c r="BQ153" s="227"/>
      <c r="BR153" s="227"/>
      <c r="BS153" s="227"/>
      <c r="BT153" s="227"/>
      <c r="BU153" s="227"/>
      <c r="BV153" s="227"/>
      <c r="BW153" s="227"/>
      <c r="BX153" s="227"/>
      <c r="BY153" s="227"/>
      <c r="BZ153" s="227"/>
      <c r="CA153" s="227"/>
      <c r="CB153" s="227"/>
      <c r="CC153" s="227"/>
      <c r="CD153" s="227"/>
      <c r="CE153" s="227"/>
      <c r="CF153" s="227"/>
      <c r="CG153" s="227"/>
      <c r="CH153" s="227"/>
      <c r="CI153" s="227"/>
      <c r="CJ153" s="227"/>
      <c r="CK153" s="227"/>
      <c r="CL153" s="227"/>
      <c r="CM153" s="227"/>
      <c r="CN153" s="227"/>
      <c r="CO153" s="227"/>
      <c r="CP153" s="227"/>
    </row>
    <row r="154" spans="1:94" x14ac:dyDescent="0.2">
      <c r="A154" s="118">
        <f t="shared" si="11"/>
        <v>18</v>
      </c>
      <c r="B154" s="102"/>
      <c r="C154" s="143"/>
      <c r="D154" s="143"/>
      <c r="E154" s="166"/>
      <c r="F154" s="166"/>
      <c r="G154" s="143"/>
      <c r="H154" s="211"/>
      <c r="I154" s="162"/>
      <c r="J154" s="171" t="s">
        <v>575</v>
      </c>
      <c r="K154" s="166"/>
      <c r="L154" s="166"/>
      <c r="M154" s="143"/>
      <c r="N154" s="174">
        <f>N152-H152</f>
        <v>2656482.1300000008</v>
      </c>
      <c r="U154" s="184"/>
      <c r="V154" s="139"/>
      <c r="W154" s="140"/>
      <c r="Y154" s="184"/>
      <c r="Z154" s="141"/>
    </row>
    <row r="155" spans="1:94" x14ac:dyDescent="0.2">
      <c r="A155" s="118">
        <f t="shared" si="11"/>
        <v>19</v>
      </c>
      <c r="B155" s="143"/>
      <c r="C155" s="143"/>
      <c r="D155" s="143"/>
      <c r="E155" s="166"/>
      <c r="F155" s="166"/>
      <c r="G155" s="143"/>
      <c r="H155" s="211"/>
      <c r="I155" s="162"/>
      <c r="J155" s="171"/>
      <c r="K155" s="166"/>
      <c r="L155" s="166"/>
      <c r="M155" s="143"/>
      <c r="N155" s="212"/>
      <c r="U155" s="184"/>
      <c r="V155" s="139"/>
      <c r="W155" s="140"/>
      <c r="Y155" s="184"/>
      <c r="Z155" s="141"/>
    </row>
    <row r="156" spans="1:94" x14ac:dyDescent="0.2">
      <c r="A156" s="118">
        <f t="shared" si="11"/>
        <v>20</v>
      </c>
      <c r="B156" s="143"/>
      <c r="C156" s="143"/>
      <c r="D156" s="143"/>
      <c r="E156" s="166"/>
      <c r="G156" s="143"/>
      <c r="H156" s="211"/>
      <c r="I156" s="162"/>
      <c r="J156" s="171" t="s">
        <v>591</v>
      </c>
      <c r="N156" s="211">
        <f>'Exhibit MJC-2 - Old E-8a'!U21*1000</f>
        <v>2772725.9316708567</v>
      </c>
      <c r="P156" s="101" t="s">
        <v>674</v>
      </c>
      <c r="Q156" s="951">
        <f>N156/H152</f>
        <v>0.30561264661754667</v>
      </c>
      <c r="U156" s="184"/>
      <c r="V156" s="139"/>
      <c r="W156" s="140"/>
      <c r="Y156" s="184"/>
      <c r="Z156" s="141"/>
    </row>
    <row r="157" spans="1:94" x14ac:dyDescent="0.2">
      <c r="A157" s="118">
        <f t="shared" si="11"/>
        <v>21</v>
      </c>
      <c r="I157" s="162"/>
      <c r="U157" s="184"/>
      <c r="V157" s="139"/>
      <c r="W157" s="140"/>
      <c r="Y157" s="184"/>
      <c r="Z157" s="141"/>
    </row>
    <row r="158" spans="1:94" x14ac:dyDescent="0.2">
      <c r="A158" s="118">
        <f t="shared" si="11"/>
        <v>22</v>
      </c>
      <c r="I158" s="162"/>
      <c r="J158" s="171" t="s">
        <v>577</v>
      </c>
      <c r="N158" s="214">
        <f>N154-N156</f>
        <v>-116243.80167085584</v>
      </c>
      <c r="U158" s="184"/>
      <c r="V158" s="139"/>
      <c r="W158" s="140"/>
      <c r="Y158" s="184"/>
      <c r="Z158" s="141"/>
    </row>
    <row r="159" spans="1:94" x14ac:dyDescent="0.2">
      <c r="A159" s="118">
        <f t="shared" si="11"/>
        <v>23</v>
      </c>
      <c r="B159" s="243"/>
      <c r="C159" s="223"/>
      <c r="D159" s="168"/>
      <c r="E159" s="225"/>
      <c r="F159" s="197"/>
      <c r="G159" s="233"/>
      <c r="H159" s="174"/>
      <c r="I159" s="229"/>
      <c r="J159" s="168"/>
      <c r="K159" s="225"/>
      <c r="L159" s="197"/>
      <c r="M159" s="233"/>
      <c r="N159" s="174"/>
      <c r="O159" s="227"/>
      <c r="Q159" s="176"/>
      <c r="T159" s="265"/>
      <c r="U159" s="178"/>
      <c r="V159" s="179"/>
      <c r="W159" s="180"/>
      <c r="X159" s="265"/>
      <c r="Y159" s="178"/>
      <c r="Z159" s="181"/>
      <c r="AA159" s="265"/>
      <c r="AB159" s="264"/>
      <c r="AC159" s="264"/>
      <c r="AD159" s="264"/>
      <c r="AE159" s="242"/>
    </row>
    <row r="160" spans="1:94" x14ac:dyDescent="0.2">
      <c r="A160" s="118">
        <f t="shared" si="11"/>
        <v>24</v>
      </c>
      <c r="B160" s="234"/>
      <c r="C160" s="223"/>
      <c r="D160" s="168"/>
      <c r="E160" s="225"/>
      <c r="F160" s="183"/>
      <c r="G160" s="233"/>
      <c r="H160" s="174"/>
      <c r="I160" s="229"/>
      <c r="J160" s="168"/>
      <c r="K160" s="225"/>
      <c r="L160" s="183"/>
      <c r="M160" s="233"/>
      <c r="N160" s="174"/>
      <c r="O160" s="227"/>
      <c r="Q160" s="176"/>
      <c r="T160" s="265"/>
      <c r="U160" s="178"/>
      <c r="V160" s="179"/>
      <c r="W160" s="180"/>
      <c r="X160" s="265"/>
      <c r="Y160" s="178"/>
      <c r="Z160" s="181"/>
      <c r="AA160" s="265"/>
      <c r="AB160" s="227"/>
      <c r="AC160" s="264"/>
      <c r="AD160" s="264"/>
      <c r="AE160" s="242"/>
    </row>
    <row r="161" spans="1:93" x14ac:dyDescent="0.2">
      <c r="A161" s="215"/>
      <c r="B161" s="215" t="s">
        <v>97</v>
      </c>
      <c r="C161" s="215"/>
      <c r="D161" s="215"/>
      <c r="E161" s="215"/>
      <c r="F161" s="215"/>
      <c r="G161" s="215"/>
      <c r="H161" s="215"/>
      <c r="I161" s="215"/>
      <c r="J161" s="215"/>
      <c r="K161" s="215"/>
      <c r="L161" s="215"/>
      <c r="M161" s="215"/>
      <c r="N161" s="215" t="s">
        <v>98</v>
      </c>
      <c r="O161" s="215"/>
      <c r="P161" s="215"/>
      <c r="Q161" s="215"/>
      <c r="Y161" s="101"/>
    </row>
    <row r="162" spans="1:93" x14ac:dyDescent="0.2">
      <c r="A162" s="216"/>
      <c r="B162" s="216"/>
      <c r="C162" s="216"/>
      <c r="D162" s="216"/>
      <c r="E162" s="216"/>
      <c r="F162" s="216"/>
      <c r="G162" s="216"/>
      <c r="H162" s="216"/>
      <c r="I162" s="216"/>
      <c r="J162" s="216"/>
      <c r="K162" s="216"/>
      <c r="L162" s="216"/>
      <c r="M162" s="216"/>
      <c r="N162" s="216"/>
      <c r="O162" s="216"/>
      <c r="P162" s="216"/>
      <c r="Q162" s="216"/>
      <c r="R162" s="216"/>
      <c r="S162" s="216"/>
      <c r="T162" s="216"/>
      <c r="U162" s="216"/>
      <c r="V162" s="216"/>
      <c r="W162" s="216"/>
      <c r="X162" s="216"/>
      <c r="Y162" s="216"/>
      <c r="Z162" s="217"/>
      <c r="AA162" s="216"/>
      <c r="AB162" s="216"/>
      <c r="AC162" s="216"/>
      <c r="AD162" s="216"/>
      <c r="AE162" s="216"/>
      <c r="AF162" s="216"/>
      <c r="AG162" s="216"/>
      <c r="AH162" s="216"/>
      <c r="AI162" s="216"/>
      <c r="AJ162" s="216"/>
      <c r="AK162" s="216"/>
      <c r="AL162" s="216"/>
      <c r="AM162" s="216"/>
      <c r="AN162" s="216"/>
      <c r="AO162" s="216"/>
      <c r="AP162" s="216"/>
      <c r="AQ162" s="216"/>
      <c r="AR162" s="216"/>
      <c r="AS162" s="216"/>
      <c r="AT162" s="216"/>
      <c r="AU162" s="216"/>
      <c r="AV162" s="216"/>
      <c r="AW162" s="216"/>
      <c r="AX162" s="216"/>
      <c r="AY162" s="216"/>
      <c r="AZ162" s="216"/>
      <c r="BA162" s="216"/>
      <c r="BB162" s="216"/>
      <c r="BC162" s="216"/>
      <c r="BD162" s="216"/>
      <c r="BE162" s="216"/>
      <c r="BF162" s="216"/>
      <c r="BG162" s="216"/>
      <c r="BH162" s="216"/>
      <c r="BI162" s="216"/>
      <c r="BJ162" s="216"/>
      <c r="BK162" s="216"/>
      <c r="BL162" s="216"/>
      <c r="BM162" s="216"/>
      <c r="BN162" s="216"/>
      <c r="BO162" s="216"/>
      <c r="BP162" s="216"/>
      <c r="BQ162" s="216"/>
      <c r="BR162" s="216"/>
      <c r="BS162" s="216"/>
      <c r="BT162" s="216"/>
      <c r="BU162" s="216"/>
      <c r="BV162" s="216"/>
      <c r="BW162" s="216"/>
      <c r="BX162" s="216"/>
      <c r="BY162" s="216"/>
      <c r="BZ162" s="216"/>
      <c r="CA162" s="216"/>
      <c r="CB162" s="216"/>
      <c r="CC162" s="216"/>
      <c r="CD162" s="216"/>
      <c r="CE162" s="216"/>
      <c r="CF162" s="216"/>
      <c r="CG162" s="216"/>
      <c r="CH162" s="216"/>
      <c r="CI162" s="216"/>
      <c r="CJ162" s="216"/>
      <c r="CK162" s="216"/>
      <c r="CL162" s="216"/>
      <c r="CM162" s="216"/>
      <c r="CN162" s="216"/>
      <c r="CO162" s="216"/>
    </row>
    <row r="163" spans="1:93" x14ac:dyDescent="0.2">
      <c r="A163" s="100" t="s">
        <v>506</v>
      </c>
      <c r="C163" s="102"/>
      <c r="D163" s="103"/>
      <c r="F163" s="268"/>
      <c r="G163" s="104"/>
      <c r="H163" s="269" t="s">
        <v>507</v>
      </c>
      <c r="I163" s="104"/>
      <c r="J163" s="104"/>
      <c r="K163" s="104"/>
      <c r="L163" s="268"/>
      <c r="N163" s="270"/>
      <c r="Q163" s="106" t="s">
        <v>592</v>
      </c>
      <c r="R163" s="105"/>
      <c r="S163" s="105"/>
      <c r="U163" s="114"/>
      <c r="V163" s="114"/>
      <c r="W163" s="114"/>
      <c r="Y163" s="114"/>
      <c r="Z163" s="218"/>
    </row>
    <row r="164" spans="1:93" ht="10.8" thickBot="1" x14ac:dyDescent="0.25">
      <c r="A164" s="108"/>
      <c r="B164" s="109"/>
      <c r="C164" s="109"/>
      <c r="D164" s="109"/>
      <c r="E164" s="110" t="s">
        <v>417</v>
      </c>
      <c r="F164" s="271" t="s">
        <v>417</v>
      </c>
      <c r="G164" s="109" t="s">
        <v>417</v>
      </c>
      <c r="H164" s="272" t="s">
        <v>417</v>
      </c>
      <c r="I164" s="109" t="s">
        <v>417</v>
      </c>
      <c r="J164" s="109"/>
      <c r="K164" s="109"/>
      <c r="L164" s="271" t="s">
        <v>417</v>
      </c>
      <c r="M164" s="111"/>
      <c r="N164" s="273"/>
      <c r="O164" s="109"/>
      <c r="P164" s="112"/>
      <c r="Q164" s="109"/>
      <c r="U164" s="114"/>
      <c r="V164" s="114"/>
      <c r="W164" s="114"/>
      <c r="Y164" s="114"/>
      <c r="Z164" s="218"/>
    </row>
    <row r="165" spans="1:93" x14ac:dyDescent="0.2">
      <c r="A165" s="113"/>
      <c r="F165" s="197"/>
      <c r="H165" s="203"/>
      <c r="L165" s="197"/>
      <c r="M165" s="105"/>
      <c r="N165" s="270"/>
      <c r="P165" s="114"/>
      <c r="U165" s="114"/>
      <c r="V165" s="114"/>
      <c r="W165" s="114"/>
      <c r="Y165" s="114"/>
      <c r="Z165" s="218"/>
    </row>
    <row r="166" spans="1:93" x14ac:dyDescent="0.2">
      <c r="A166" s="100" t="s">
        <v>3</v>
      </c>
      <c r="D166" s="106" t="s">
        <v>4</v>
      </c>
      <c r="E166" s="101" t="s">
        <v>509</v>
      </c>
      <c r="F166" s="197"/>
      <c r="H166" s="203"/>
      <c r="L166" s="197"/>
      <c r="N166" s="203"/>
      <c r="O166" s="100" t="s">
        <v>6</v>
      </c>
      <c r="U166" s="114"/>
      <c r="V166" s="114"/>
      <c r="W166" s="114"/>
      <c r="Y166" s="114"/>
      <c r="Z166" s="218"/>
    </row>
    <row r="167" spans="1:93" x14ac:dyDescent="0.2">
      <c r="E167" s="101" t="s">
        <v>510</v>
      </c>
      <c r="F167" s="197"/>
      <c r="H167" s="203"/>
      <c r="L167" s="197"/>
      <c r="N167" s="203"/>
      <c r="U167" s="114"/>
      <c r="V167" s="114"/>
      <c r="W167" s="114"/>
      <c r="Y167" s="114"/>
      <c r="Z167" s="218"/>
    </row>
    <row r="168" spans="1:93" x14ac:dyDescent="0.2">
      <c r="A168" s="100" t="s">
        <v>8</v>
      </c>
      <c r="E168" s="101" t="s">
        <v>511</v>
      </c>
      <c r="F168" s="197"/>
      <c r="H168" s="203"/>
      <c r="L168" s="197"/>
      <c r="N168" s="203"/>
      <c r="O168" s="107" t="s">
        <v>205</v>
      </c>
      <c r="U168" s="114"/>
      <c r="V168" s="114"/>
      <c r="W168" s="114"/>
      <c r="Y168" s="114"/>
      <c r="Z168" s="218"/>
    </row>
    <row r="169" spans="1:93" x14ac:dyDescent="0.2">
      <c r="E169" s="101" t="s">
        <v>513</v>
      </c>
      <c r="F169" s="197"/>
      <c r="H169" s="203"/>
      <c r="L169" s="197"/>
      <c r="N169" s="203"/>
      <c r="U169" s="114"/>
      <c r="V169" s="114"/>
      <c r="W169" s="114"/>
      <c r="Y169" s="114"/>
      <c r="Z169" s="218"/>
    </row>
    <row r="170" spans="1:93" x14ac:dyDescent="0.2">
      <c r="A170" s="100" t="s">
        <v>492</v>
      </c>
      <c r="C170" s="119" t="str">
        <f>C130</f>
        <v>20240025-EI</v>
      </c>
      <c r="F170" s="197"/>
      <c r="H170" s="203"/>
      <c r="L170" s="197"/>
      <c r="N170" s="203"/>
      <c r="O170" s="100" t="s">
        <v>494</v>
      </c>
      <c r="U170" s="114"/>
      <c r="V170" s="114"/>
      <c r="W170" s="114"/>
      <c r="Y170" s="114"/>
      <c r="Z170" s="218"/>
    </row>
    <row r="171" spans="1:93" ht="10.8" thickBot="1" x14ac:dyDescent="0.25">
      <c r="A171" s="123"/>
      <c r="B171" s="109"/>
      <c r="C171" s="109"/>
      <c r="D171" s="109"/>
      <c r="E171" s="109"/>
      <c r="F171" s="274"/>
      <c r="G171" s="109"/>
      <c r="H171" s="272"/>
      <c r="I171" s="109"/>
      <c r="J171" s="109"/>
      <c r="K171" s="109"/>
      <c r="L171" s="274"/>
      <c r="M171" s="109"/>
      <c r="N171" s="275"/>
      <c r="O171" s="109"/>
      <c r="P171" s="109"/>
      <c r="Q171" s="109"/>
      <c r="U171" s="114"/>
      <c r="V171" s="114"/>
      <c r="W171" s="114"/>
      <c r="Y171" s="114"/>
      <c r="Z171" s="218"/>
    </row>
    <row r="172" spans="1:93" ht="15.6" x14ac:dyDescent="0.2">
      <c r="B172" s="124"/>
      <c r="C172" s="125"/>
      <c r="D172" s="125"/>
      <c r="E172" s="125"/>
      <c r="F172" s="276"/>
      <c r="G172" s="125"/>
      <c r="H172" s="277"/>
      <c r="I172" s="126" t="s">
        <v>593</v>
      </c>
      <c r="J172" s="125"/>
      <c r="K172" s="125"/>
      <c r="L172" s="276"/>
      <c r="M172" s="125"/>
      <c r="N172" s="277"/>
      <c r="U172" s="127" t="s">
        <v>531</v>
      </c>
      <c r="V172" s="128"/>
      <c r="W172" s="129"/>
      <c r="Y172" s="130" t="s">
        <v>532</v>
      </c>
      <c r="Z172" s="131"/>
    </row>
    <row r="173" spans="1:93" x14ac:dyDescent="0.2">
      <c r="A173" s="101" t="s">
        <v>29</v>
      </c>
      <c r="B173" s="101" t="s">
        <v>533</v>
      </c>
      <c r="C173" s="132"/>
      <c r="D173" s="133" t="s">
        <v>534</v>
      </c>
      <c r="E173" s="134"/>
      <c r="F173" s="278"/>
      <c r="G173" s="133"/>
      <c r="H173" s="279"/>
      <c r="I173" s="135"/>
      <c r="J173" s="136" t="s">
        <v>535</v>
      </c>
      <c r="K173" s="133"/>
      <c r="L173" s="278"/>
      <c r="M173" s="134"/>
      <c r="N173" s="280"/>
      <c r="O173" s="137"/>
      <c r="Q173" s="118" t="s">
        <v>333</v>
      </c>
      <c r="U173" s="138"/>
      <c r="V173" s="139"/>
      <c r="W173" s="140"/>
      <c r="Y173" s="138"/>
      <c r="Z173" s="141"/>
    </row>
    <row r="174" spans="1:93" x14ac:dyDescent="0.2">
      <c r="A174" s="101" t="s">
        <v>38</v>
      </c>
      <c r="B174" s="102" t="s">
        <v>536</v>
      </c>
      <c r="C174" s="104"/>
      <c r="D174" s="142" t="s">
        <v>537</v>
      </c>
      <c r="E174" s="143"/>
      <c r="F174" s="281" t="s">
        <v>538</v>
      </c>
      <c r="G174" s="142"/>
      <c r="H174" s="282" t="s">
        <v>539</v>
      </c>
      <c r="I174" s="144"/>
      <c r="J174" s="142" t="s">
        <v>537</v>
      </c>
      <c r="K174" s="143"/>
      <c r="L174" s="281" t="s">
        <v>538</v>
      </c>
      <c r="M174" s="142"/>
      <c r="N174" s="282" t="s">
        <v>539</v>
      </c>
      <c r="O174" s="132"/>
      <c r="Q174" s="145" t="s">
        <v>540</v>
      </c>
      <c r="R174" s="132"/>
      <c r="S174" s="132"/>
      <c r="U174" s="138" t="s">
        <v>128</v>
      </c>
      <c r="V174" s="146" t="s">
        <v>344</v>
      </c>
      <c r="W174" s="147" t="s">
        <v>345</v>
      </c>
      <c r="Y174" s="148" t="s">
        <v>128</v>
      </c>
      <c r="Z174" s="149"/>
      <c r="AH174" s="116"/>
      <c r="AI174" s="116"/>
      <c r="AJ174" s="116"/>
      <c r="AK174" s="116"/>
      <c r="AL174" s="116"/>
      <c r="AM174" s="116"/>
      <c r="AN174" s="116"/>
      <c r="AO174" s="116"/>
      <c r="AP174" s="116"/>
      <c r="AQ174" s="116"/>
      <c r="AR174" s="116"/>
      <c r="AS174" s="116"/>
      <c r="AT174" s="116"/>
      <c r="AU174" s="116"/>
      <c r="AV174" s="116"/>
      <c r="AW174" s="116"/>
      <c r="AX174" s="116"/>
      <c r="AY174" s="116"/>
      <c r="AZ174" s="116"/>
      <c r="BA174" s="116"/>
      <c r="BB174" s="116"/>
      <c r="BC174" s="116"/>
      <c r="BD174" s="116"/>
      <c r="BE174" s="116"/>
      <c r="BF174" s="116"/>
      <c r="BG174" s="116"/>
      <c r="BH174" s="116"/>
      <c r="BI174" s="116"/>
      <c r="BJ174" s="116"/>
      <c r="BK174" s="116"/>
      <c r="BL174" s="116"/>
      <c r="BM174" s="116"/>
      <c r="BN174" s="116"/>
      <c r="BO174" s="116"/>
      <c r="BP174" s="116"/>
      <c r="BQ174" s="116"/>
      <c r="BR174" s="116"/>
      <c r="BS174" s="116"/>
      <c r="BT174" s="116"/>
      <c r="BU174" s="116"/>
      <c r="BV174" s="116"/>
      <c r="BW174" s="116"/>
      <c r="BX174" s="116"/>
      <c r="BY174" s="116"/>
      <c r="BZ174" s="116"/>
      <c r="CA174" s="116"/>
      <c r="CB174" s="116"/>
      <c r="CC174" s="116"/>
      <c r="CD174" s="116"/>
      <c r="CE174" s="116"/>
      <c r="CF174" s="116"/>
      <c r="CG174" s="116"/>
      <c r="CH174" s="116"/>
      <c r="CI174" s="116"/>
      <c r="CJ174" s="116"/>
      <c r="CK174" s="116"/>
      <c r="CL174" s="116"/>
      <c r="CM174" s="116"/>
      <c r="CN174" s="116"/>
      <c r="CO174" s="116"/>
    </row>
    <row r="175" spans="1:93" ht="10.8" thickBot="1" x14ac:dyDescent="0.25">
      <c r="A175" s="109"/>
      <c r="B175" s="110" t="s">
        <v>273</v>
      </c>
      <c r="C175" s="150"/>
      <c r="D175" s="220" t="str">
        <f>+$D$13</f>
        <v>Jan '25-Dec '25</v>
      </c>
      <c r="E175" s="221"/>
      <c r="F175" s="152">
        <f>+$L$13</f>
        <v>45658</v>
      </c>
      <c r="G175" s="153"/>
      <c r="H175" s="153"/>
      <c r="I175" s="153"/>
      <c r="J175" s="153"/>
      <c r="K175" s="151"/>
      <c r="L175" s="152">
        <f>+$L$13</f>
        <v>45658</v>
      </c>
      <c r="M175" s="154"/>
      <c r="N175" s="283"/>
      <c r="O175" s="155"/>
      <c r="P175" s="109"/>
      <c r="Q175" s="156"/>
      <c r="R175" s="132"/>
      <c r="S175" s="132"/>
      <c r="U175" s="157" t="s">
        <v>144</v>
      </c>
      <c r="V175" s="158" t="s">
        <v>542</v>
      </c>
      <c r="W175" s="159" t="s">
        <v>542</v>
      </c>
      <c r="Y175" s="160" t="s">
        <v>144</v>
      </c>
      <c r="Z175" s="159" t="s">
        <v>543</v>
      </c>
      <c r="AH175" s="116"/>
      <c r="AI175" s="116"/>
      <c r="AJ175" s="116"/>
      <c r="AK175" s="116"/>
      <c r="AL175" s="116"/>
      <c r="AM175" s="116"/>
      <c r="AN175" s="116"/>
      <c r="AO175" s="116"/>
      <c r="AP175" s="116"/>
      <c r="AQ175" s="116"/>
      <c r="AR175" s="116"/>
      <c r="AS175" s="116"/>
      <c r="AT175" s="116"/>
      <c r="AU175" s="116"/>
      <c r="AV175" s="116"/>
      <c r="AW175" s="116"/>
      <c r="AX175" s="116"/>
      <c r="AY175" s="116"/>
      <c r="AZ175" s="116"/>
      <c r="BA175" s="116"/>
      <c r="BB175" s="116"/>
      <c r="BC175" s="116"/>
      <c r="BD175" s="116"/>
      <c r="BE175" s="116"/>
      <c r="BF175" s="116"/>
      <c r="BG175" s="116"/>
      <c r="BH175" s="116"/>
      <c r="BI175" s="116"/>
      <c r="BJ175" s="116"/>
      <c r="BK175" s="116"/>
      <c r="BL175" s="116"/>
      <c r="BM175" s="116"/>
      <c r="BN175" s="116"/>
      <c r="BO175" s="116"/>
      <c r="BP175" s="116"/>
      <c r="BQ175" s="116"/>
      <c r="BR175" s="116"/>
      <c r="BS175" s="116"/>
      <c r="BT175" s="116"/>
      <c r="BU175" s="116"/>
      <c r="BV175" s="116"/>
      <c r="BW175" s="116"/>
      <c r="BX175" s="116"/>
      <c r="BY175" s="116"/>
      <c r="BZ175" s="116"/>
      <c r="CA175" s="116"/>
      <c r="CB175" s="116"/>
      <c r="CC175" s="116"/>
      <c r="CD175" s="116"/>
      <c r="CE175" s="116"/>
      <c r="CF175" s="116"/>
      <c r="CG175" s="116"/>
      <c r="CH175" s="116"/>
      <c r="CI175" s="116"/>
      <c r="CJ175" s="116"/>
      <c r="CK175" s="116"/>
      <c r="CL175" s="116"/>
      <c r="CM175" s="116"/>
      <c r="CN175" s="116"/>
      <c r="CO175" s="116"/>
    </row>
    <row r="176" spans="1:93" x14ac:dyDescent="0.2">
      <c r="A176" s="118">
        <v>1</v>
      </c>
      <c r="B176" s="222" t="s">
        <v>544</v>
      </c>
      <c r="C176" s="223"/>
      <c r="E176" s="225"/>
      <c r="F176" s="284"/>
      <c r="G176" s="227"/>
      <c r="H176" s="285"/>
      <c r="I176" s="229"/>
      <c r="J176" s="226"/>
      <c r="K176" s="225"/>
      <c r="L176" s="284"/>
      <c r="M176" s="227"/>
      <c r="N176" s="285"/>
      <c r="O176" s="228"/>
      <c r="P176" s="227"/>
      <c r="Q176" s="286"/>
      <c r="R176" s="227"/>
      <c r="S176" s="227"/>
      <c r="U176" s="163"/>
      <c r="V176" s="139"/>
      <c r="W176" s="140"/>
      <c r="Y176" s="163"/>
      <c r="Z176" s="141"/>
      <c r="AH176" s="116"/>
      <c r="AI176" s="116"/>
      <c r="AJ176" s="116"/>
      <c r="AK176" s="116"/>
      <c r="AL176" s="116"/>
      <c r="AM176" s="116"/>
      <c r="AN176" s="116"/>
      <c r="AO176" s="116"/>
      <c r="AP176" s="116"/>
      <c r="AQ176" s="116"/>
      <c r="AR176" s="116"/>
      <c r="AS176" s="116"/>
      <c r="AT176" s="116"/>
      <c r="AU176" s="116"/>
      <c r="AV176" s="116"/>
      <c r="AW176" s="116"/>
      <c r="AX176" s="116"/>
      <c r="AY176" s="116"/>
      <c r="AZ176" s="116"/>
      <c r="BA176" s="116"/>
      <c r="BB176" s="116"/>
      <c r="BC176" s="116"/>
      <c r="BD176" s="116"/>
      <c r="BE176" s="116"/>
      <c r="BF176" s="116"/>
      <c r="BG176" s="116"/>
      <c r="BH176" s="116"/>
      <c r="BI176" s="116"/>
      <c r="BJ176" s="116"/>
      <c r="BK176" s="116"/>
      <c r="BL176" s="116"/>
      <c r="BM176" s="116"/>
      <c r="BN176" s="116"/>
      <c r="BO176" s="116"/>
      <c r="BP176" s="116"/>
      <c r="BQ176" s="116"/>
      <c r="BR176" s="116"/>
      <c r="BS176" s="116"/>
      <c r="BT176" s="116"/>
      <c r="BU176" s="116"/>
      <c r="BV176" s="116"/>
      <c r="BW176" s="116"/>
      <c r="BX176" s="116"/>
      <c r="BY176" s="116"/>
      <c r="BZ176" s="116"/>
      <c r="CA176" s="116"/>
      <c r="CB176" s="116"/>
      <c r="CC176" s="116"/>
      <c r="CD176" s="116"/>
      <c r="CE176" s="116"/>
      <c r="CF176" s="116"/>
      <c r="CG176" s="116"/>
      <c r="CH176" s="116"/>
      <c r="CI176" s="116"/>
      <c r="CJ176" s="116"/>
      <c r="CK176" s="116"/>
      <c r="CL176" s="116"/>
      <c r="CM176" s="116"/>
      <c r="CN176" s="116"/>
      <c r="CO176" s="116"/>
    </row>
    <row r="177" spans="1:93" x14ac:dyDescent="0.2">
      <c r="A177" s="118">
        <f t="shared" ref="A177:A217" si="13">+A176+1</f>
        <v>2</v>
      </c>
      <c r="B177" s="228" t="s">
        <v>545</v>
      </c>
      <c r="C177" s="223"/>
      <c r="D177" s="168"/>
      <c r="E177" s="225"/>
      <c r="F177" s="183"/>
      <c r="G177" s="223"/>
      <c r="H177" s="174"/>
      <c r="I177" s="229"/>
      <c r="J177" s="168"/>
      <c r="K177" s="225"/>
      <c r="L177" s="857">
        <v>0</v>
      </c>
      <c r="M177" s="223"/>
      <c r="N177" s="174"/>
      <c r="O177" s="227"/>
      <c r="P177" s="227"/>
      <c r="Q177" s="287"/>
      <c r="R177" s="227"/>
      <c r="S177" s="227"/>
      <c r="U177" s="163"/>
      <c r="V177" s="139"/>
      <c r="W177" s="140"/>
      <c r="Y177" s="163"/>
      <c r="Z177" s="141"/>
      <c r="AH177" s="116"/>
      <c r="AI177" s="116"/>
      <c r="AJ177" s="116"/>
      <c r="AK177" s="116"/>
      <c r="AL177" s="116"/>
      <c r="AM177" s="116"/>
      <c r="AN177" s="116"/>
      <c r="AO177" s="116"/>
      <c r="AP177" s="116"/>
      <c r="AQ177" s="116"/>
      <c r="AR177" s="116"/>
      <c r="AS177" s="116"/>
      <c r="AT177" s="116"/>
      <c r="AU177" s="116"/>
      <c r="AV177" s="116"/>
      <c r="AW177" s="116"/>
      <c r="AX177" s="116"/>
      <c r="AY177" s="116"/>
      <c r="AZ177" s="116"/>
      <c r="BA177" s="116"/>
      <c r="BB177" s="116"/>
      <c r="BC177" s="116"/>
      <c r="BD177" s="116"/>
      <c r="BE177" s="116"/>
      <c r="BF177" s="116"/>
      <c r="BG177" s="116"/>
      <c r="BH177" s="116"/>
      <c r="BI177" s="116"/>
      <c r="BJ177" s="116"/>
      <c r="BK177" s="116"/>
      <c r="BL177" s="116"/>
      <c r="BM177" s="116"/>
      <c r="BN177" s="116"/>
      <c r="BO177" s="116"/>
      <c r="BP177" s="116"/>
      <c r="BQ177" s="116"/>
      <c r="BR177" s="116"/>
      <c r="BS177" s="116"/>
      <c r="BT177" s="116"/>
      <c r="BU177" s="116"/>
      <c r="BV177" s="116"/>
      <c r="BW177" s="116"/>
      <c r="BX177" s="116"/>
      <c r="BY177" s="116"/>
      <c r="BZ177" s="116"/>
      <c r="CA177" s="116"/>
      <c r="CB177" s="116"/>
      <c r="CC177" s="116"/>
      <c r="CD177" s="116"/>
      <c r="CE177" s="116"/>
      <c r="CF177" s="116"/>
      <c r="CG177" s="116"/>
      <c r="CH177" s="116"/>
      <c r="CI177" s="116"/>
      <c r="CJ177" s="116"/>
      <c r="CK177" s="116"/>
      <c r="CL177" s="116"/>
      <c r="CM177" s="116"/>
      <c r="CN177" s="116"/>
      <c r="CO177" s="116"/>
    </row>
    <row r="178" spans="1:93" x14ac:dyDescent="0.2">
      <c r="A178" s="118">
        <f t="shared" si="13"/>
        <v>3</v>
      </c>
      <c r="B178" s="234" t="s">
        <v>149</v>
      </c>
      <c r="C178" s="223"/>
      <c r="D178" s="172">
        <f>SUMIF($AH$6:$CP$6,1,$AH178:$CP178)</f>
        <v>397868.84237897175</v>
      </c>
      <c r="E178" s="225" t="s">
        <v>547</v>
      </c>
      <c r="F178" s="183">
        <v>16.510000000000002</v>
      </c>
      <c r="G178" s="233" t="s">
        <v>376</v>
      </c>
      <c r="H178" s="174">
        <f>ROUND(D178*F178,2)</f>
        <v>6568814.5899999999</v>
      </c>
      <c r="I178" s="229"/>
      <c r="J178" s="172">
        <f>SUMIF($AH$6:$CP$6,1,$AH178:$CP178)</f>
        <v>397868.84237897175</v>
      </c>
      <c r="K178" s="225" t="s">
        <v>547</v>
      </c>
      <c r="L178" s="173">
        <f>ROUND(F178*(1+'Exhibit MJC-2 - Old E-8a'!$V$24)+L177,2)</f>
        <v>21.47</v>
      </c>
      <c r="M178" s="233" t="s">
        <v>376</v>
      </c>
      <c r="N178" s="174">
        <f>ROUND(J178*L178,2)</f>
        <v>8542244.0500000007</v>
      </c>
      <c r="O178" s="227"/>
      <c r="Q178" s="1034"/>
      <c r="R178" s="186"/>
      <c r="S178" s="263"/>
      <c r="T178" s="197"/>
      <c r="U178" s="184" t="s">
        <v>122</v>
      </c>
      <c r="V178" s="179">
        <v>244</v>
      </c>
      <c r="W178" s="180">
        <v>218</v>
      </c>
      <c r="Y178" s="184"/>
      <c r="Z178" s="181"/>
      <c r="AB178" s="182">
        <f>SUM(AH178:AS178)</f>
        <v>388603.90223949461</v>
      </c>
      <c r="AC178" s="182">
        <f>SUM(AT178:BE178)</f>
        <v>393258.94718897447</v>
      </c>
      <c r="AD178" s="182">
        <f>SUM(BF178:BQ178)</f>
        <v>397868.84237897175</v>
      </c>
      <c r="AE178" s="182">
        <f>SUM(BR178:CC178)</f>
        <v>402564.554752575</v>
      </c>
      <c r="AF178" s="182">
        <f>SUM(CD178:CO178)</f>
        <v>407288.27473931282</v>
      </c>
      <c r="AH178" s="168">
        <v>30810.599569688333</v>
      </c>
      <c r="AI178" s="168">
        <v>31461.353092178797</v>
      </c>
      <c r="AJ178" s="168">
        <v>32231.352444960619</v>
      </c>
      <c r="AK178" s="168">
        <v>32093.535226559863</v>
      </c>
      <c r="AL178" s="168">
        <v>32583.211447918027</v>
      </c>
      <c r="AM178" s="168">
        <v>32462.228360614481</v>
      </c>
      <c r="AN178" s="168">
        <v>32362.231937225508</v>
      </c>
      <c r="AO178" s="168">
        <v>32684.522455521677</v>
      </c>
      <c r="AP178" s="168">
        <v>33091.708554890531</v>
      </c>
      <c r="AQ178" s="168">
        <v>33012.879077396989</v>
      </c>
      <c r="AR178" s="168">
        <v>32563.48558603528</v>
      </c>
      <c r="AS178" s="168">
        <v>33246.794486504434</v>
      </c>
      <c r="AT178" s="168">
        <v>31170.199276335399</v>
      </c>
      <c r="AU178" s="168">
        <v>31840.46555611349</v>
      </c>
      <c r="AV178" s="168">
        <v>32619.739519376206</v>
      </c>
      <c r="AW178" s="168">
        <v>32480.348145576227</v>
      </c>
      <c r="AX178" s="168">
        <v>32975.319956706357</v>
      </c>
      <c r="AY178" s="168">
        <v>32853.175150695119</v>
      </c>
      <c r="AZ178" s="168">
        <v>32752.919890893711</v>
      </c>
      <c r="BA178" s="168">
        <v>33078.266389738426</v>
      </c>
      <c r="BB178" s="168">
        <v>33488.585824379727</v>
      </c>
      <c r="BC178" s="168">
        <v>33406.805216385845</v>
      </c>
      <c r="BD178" s="168">
        <v>32951.515694492518</v>
      </c>
      <c r="BE178" s="168">
        <v>33641.606568281401</v>
      </c>
      <c r="BF178" s="168">
        <v>31539.929098155586</v>
      </c>
      <c r="BG178" s="168">
        <v>32216.18012190278</v>
      </c>
      <c r="BH178" s="168">
        <v>33003.833948922693</v>
      </c>
      <c r="BI178" s="168">
        <v>32862.418085286772</v>
      </c>
      <c r="BJ178" s="168">
        <v>33361.973328631313</v>
      </c>
      <c r="BK178" s="168">
        <v>33237.722475995244</v>
      </c>
      <c r="BL178" s="168">
        <v>33135.96243601614</v>
      </c>
      <c r="BM178" s="168">
        <v>33464.339434669011</v>
      </c>
      <c r="BN178" s="168">
        <v>33879.27899574508</v>
      </c>
      <c r="BO178" s="168">
        <v>33796.04292705757</v>
      </c>
      <c r="BP178" s="168">
        <v>33336.431408607416</v>
      </c>
      <c r="BQ178" s="168">
        <v>34034.730117982137</v>
      </c>
      <c r="BR178" s="168">
        <v>31909.581265560708</v>
      </c>
      <c r="BS178" s="168">
        <v>32593.362285934814</v>
      </c>
      <c r="BT178" s="168">
        <v>33391.11626568417</v>
      </c>
      <c r="BU178" s="168">
        <v>33249.386465026539</v>
      </c>
      <c r="BV178" s="168">
        <v>33755.186289857076</v>
      </c>
      <c r="BW178" s="168">
        <v>33630.206762292641</v>
      </c>
      <c r="BX178" s="168">
        <v>33528.295244350855</v>
      </c>
      <c r="BY178" s="168">
        <v>33860.637574168024</v>
      </c>
      <c r="BZ178" s="168">
        <v>34280.621104672035</v>
      </c>
      <c r="CA178" s="168">
        <v>34196.229135039204</v>
      </c>
      <c r="CB178" s="168">
        <v>33732.018080827373</v>
      </c>
      <c r="CC178" s="168">
        <v>34437.91427916153</v>
      </c>
      <c r="CD178" s="168">
        <v>32287.483046219262</v>
      </c>
      <c r="CE178" s="168">
        <v>32977.435009121298</v>
      </c>
      <c r="CF178" s="168">
        <v>33783.700360408438</v>
      </c>
      <c r="CG178" s="168">
        <v>33640.045409274469</v>
      </c>
      <c r="CH178" s="168">
        <v>34150.7774966203</v>
      </c>
      <c r="CI178" s="168">
        <v>34023.908479004298</v>
      </c>
      <c r="CJ178" s="168">
        <v>33920.680469916813</v>
      </c>
      <c r="CK178" s="168">
        <v>34256.540359379913</v>
      </c>
      <c r="CL178" s="168">
        <v>34681.660679863009</v>
      </c>
      <c r="CM178" s="168">
        <v>34596.130809072201</v>
      </c>
      <c r="CN178" s="168">
        <v>34127.694824685706</v>
      </c>
      <c r="CO178" s="168">
        <v>34842.217795747107</v>
      </c>
    </row>
    <row r="179" spans="1:93" x14ac:dyDescent="0.2">
      <c r="A179" s="118">
        <f t="shared" si="13"/>
        <v>4</v>
      </c>
      <c r="B179" s="234" t="s">
        <v>148</v>
      </c>
      <c r="C179" s="223"/>
      <c r="D179" s="172">
        <f>SUMIF($AH$6:$CP$6,1,$AH179:$CP179)</f>
        <v>1569.8998270911907</v>
      </c>
      <c r="E179" s="225" t="s">
        <v>547</v>
      </c>
      <c r="F179" s="183">
        <v>208.75</v>
      </c>
      <c r="G179" s="233" t="s">
        <v>376</v>
      </c>
      <c r="H179" s="174">
        <f>ROUND(D179*F179,2)</f>
        <v>327716.59000000003</v>
      </c>
      <c r="I179" s="229"/>
      <c r="J179" s="172">
        <f>SUMIF($AH$6:$CP$6,1,$AH179:$CP179)</f>
        <v>1569.8998270911907</v>
      </c>
      <c r="K179" s="225" t="s">
        <v>547</v>
      </c>
      <c r="L179" s="173">
        <f>ROUND(F179*(1+'Exhibit MJC-2 - Old E-8a'!$V$24)+L177,2)</f>
        <v>271.48</v>
      </c>
      <c r="M179" s="233" t="s">
        <v>376</v>
      </c>
      <c r="N179" s="174">
        <f>ROUND(J179*L179,2)</f>
        <v>426196.41</v>
      </c>
      <c r="O179" s="227"/>
      <c r="Q179" s="1241"/>
      <c r="R179" s="186"/>
      <c r="S179" s="263"/>
      <c r="T179" s="197"/>
      <c r="U179" s="184" t="s">
        <v>122</v>
      </c>
      <c r="V179" s="179">
        <v>244</v>
      </c>
      <c r="W179" s="180">
        <v>218</v>
      </c>
      <c r="Y179" s="184"/>
      <c r="Z179" s="181"/>
      <c r="AB179" s="182">
        <f>SUM(AH179:AS179)</f>
        <v>1533.3424836309525</v>
      </c>
      <c r="AC179" s="182">
        <f>SUM(AT179:BE179)</f>
        <v>1551.7102306945169</v>
      </c>
      <c r="AD179" s="182">
        <f>SUM(BF179:BQ179)</f>
        <v>1569.8998270911907</v>
      </c>
      <c r="AE179" s="182">
        <f>SUM(BR179:CC179)</f>
        <v>1588.4280385472864</v>
      </c>
      <c r="AF179" s="182">
        <f>SUM(CD179:CO179)</f>
        <v>1607.0667616653525</v>
      </c>
      <c r="AH179" s="168">
        <v>121.57160798974408</v>
      </c>
      <c r="AI179" s="168">
        <v>124.13933316351797</v>
      </c>
      <c r="AJ179" s="168">
        <v>127.17757522229449</v>
      </c>
      <c r="AK179" s="168">
        <v>126.63377986992695</v>
      </c>
      <c r="AL179" s="168">
        <v>128.56593070296108</v>
      </c>
      <c r="AM179" s="168">
        <v>128.08855899749364</v>
      </c>
      <c r="AN179" s="168">
        <v>127.69399588757673</v>
      </c>
      <c r="AO179" s="168">
        <v>128.96568086275846</v>
      </c>
      <c r="AP179" s="168">
        <v>130.57234446368506</v>
      </c>
      <c r="AQ179" s="168">
        <v>130.26130130095126</v>
      </c>
      <c r="AR179" s="168">
        <v>128.4880969450478</v>
      </c>
      <c r="AS179" s="168">
        <v>131.18427822499487</v>
      </c>
      <c r="AT179" s="168">
        <v>122.99050652402425</v>
      </c>
      <c r="AU179" s="168">
        <v>125.63522459351913</v>
      </c>
      <c r="AV179" s="168">
        <v>128.71006215272044</v>
      </c>
      <c r="AW179" s="168">
        <v>128.16005554170223</v>
      </c>
      <c r="AX179" s="168">
        <v>130.11310156576877</v>
      </c>
      <c r="AY179" s="168">
        <v>129.63114598289235</v>
      </c>
      <c r="AZ179" s="168">
        <v>129.23556156344867</v>
      </c>
      <c r="BA179" s="168">
        <v>130.51930474179622</v>
      </c>
      <c r="BB179" s="168">
        <v>132.13833177000964</v>
      </c>
      <c r="BC179" s="168">
        <v>131.81564411851789</v>
      </c>
      <c r="BD179" s="168">
        <v>130.0191753691104</v>
      </c>
      <c r="BE179" s="168">
        <v>132.74211677100698</v>
      </c>
      <c r="BF179" s="168">
        <v>124.4493761853814</v>
      </c>
      <c r="BG179" s="168">
        <v>127.11770869139788</v>
      </c>
      <c r="BH179" s="168">
        <v>130.22561128425403</v>
      </c>
      <c r="BI179" s="168">
        <v>129.6676164974732</v>
      </c>
      <c r="BJ179" s="168">
        <v>131.63874770106236</v>
      </c>
      <c r="BK179" s="168">
        <v>131.14848213791106</v>
      </c>
      <c r="BL179" s="168">
        <v>130.74696019863885</v>
      </c>
      <c r="BM179" s="168">
        <v>132.04266103895455</v>
      </c>
      <c r="BN179" s="168">
        <v>133.67991803372604</v>
      </c>
      <c r="BO179" s="168">
        <v>133.35148746585611</v>
      </c>
      <c r="BP179" s="168">
        <v>131.53796510248205</v>
      </c>
      <c r="BQ179" s="168">
        <v>134.2932927540532</v>
      </c>
      <c r="BR179" s="168">
        <v>125.90793944010449</v>
      </c>
      <c r="BS179" s="168">
        <v>128.60598359765896</v>
      </c>
      <c r="BT179" s="168">
        <v>131.75373909261404</v>
      </c>
      <c r="BU179" s="168">
        <v>131.19450558185284</v>
      </c>
      <c r="BV179" s="168">
        <v>133.19027648162054</v>
      </c>
      <c r="BW179" s="168">
        <v>132.69713573317648</v>
      </c>
      <c r="BX179" s="168">
        <v>132.29501609636657</v>
      </c>
      <c r="BY179" s="168">
        <v>133.60636323024968</v>
      </c>
      <c r="BZ179" s="168">
        <v>135.26352257948912</v>
      </c>
      <c r="CA179" s="168">
        <v>134.93053108977537</v>
      </c>
      <c r="CB179" s="168">
        <v>133.09886000594915</v>
      </c>
      <c r="CC179" s="168">
        <v>135.88416561842931</v>
      </c>
      <c r="CD179" s="168">
        <v>127.39905378966252</v>
      </c>
      <c r="CE179" s="168">
        <v>130.12144708084017</v>
      </c>
      <c r="CF179" s="168">
        <v>133.30278650919794</v>
      </c>
      <c r="CG179" s="168">
        <v>132.73595679316003</v>
      </c>
      <c r="CH179" s="168">
        <v>134.75118927736253</v>
      </c>
      <c r="CI179" s="168">
        <v>134.25059303155527</v>
      </c>
      <c r="CJ179" s="168">
        <v>133.84327882054941</v>
      </c>
      <c r="CK179" s="168">
        <v>135.16850544358005</v>
      </c>
      <c r="CL179" s="168">
        <v>136.84593339603992</v>
      </c>
      <c r="CM179" s="168">
        <v>136.5084520075433</v>
      </c>
      <c r="CN179" s="168">
        <v>134.66011031158516</v>
      </c>
      <c r="CO179" s="168">
        <v>137.47945520427601</v>
      </c>
    </row>
    <row r="180" spans="1:93" x14ac:dyDescent="0.2">
      <c r="A180" s="118">
        <f t="shared" si="13"/>
        <v>5</v>
      </c>
      <c r="B180" s="234" t="s">
        <v>217</v>
      </c>
      <c r="C180" s="223"/>
      <c r="D180" s="172">
        <f>SUMIF($AH$6:$CP$6,1,$AH180:$CP180)</f>
        <v>37.282601798699652</v>
      </c>
      <c r="E180" s="225" t="s">
        <v>547</v>
      </c>
      <c r="F180" s="183">
        <v>1029.6500000000001</v>
      </c>
      <c r="G180" s="233" t="s">
        <v>376</v>
      </c>
      <c r="H180" s="174">
        <f>ROUND(D180*F180,2)</f>
        <v>38388.03</v>
      </c>
      <c r="I180" s="229"/>
      <c r="J180" s="172">
        <f>SUMIF($AH$6:$CP$6,1,$AH180:$CP180)</f>
        <v>37.282601798699652</v>
      </c>
      <c r="K180" s="225" t="s">
        <v>547</v>
      </c>
      <c r="L180" s="173">
        <f>ROUND(F180*(1+'Exhibit MJC-2 - Old E-8a'!$V$24)+L177,2)</f>
        <v>1339.05</v>
      </c>
      <c r="M180" s="233"/>
      <c r="N180" s="174">
        <f>ROUND(J180*L180,2)</f>
        <v>49923.27</v>
      </c>
      <c r="O180" s="227"/>
      <c r="Q180" s="1241"/>
      <c r="R180" s="288"/>
      <c r="S180" s="263"/>
      <c r="T180" s="939"/>
      <c r="U180" s="184" t="s">
        <v>122</v>
      </c>
      <c r="V180" s="179">
        <v>244</v>
      </c>
      <c r="W180" s="180">
        <v>218</v>
      </c>
      <c r="Y180" s="184"/>
      <c r="Z180" s="181"/>
      <c r="AB180" s="182">
        <f>SUM(AH180:AS180)</f>
        <v>36.414423552211318</v>
      </c>
      <c r="AC180" s="182">
        <f>SUM(AT180:BE180)</f>
        <v>36.85062807169264</v>
      </c>
      <c r="AD180" s="182">
        <f>SUM(BF180:BQ180)</f>
        <v>37.282601798699652</v>
      </c>
      <c r="AE180" s="182">
        <f>SUM(BR180:CC180)</f>
        <v>37.722617090019</v>
      </c>
      <c r="AF180" s="182">
        <f>SUM(CD180:CO180)</f>
        <v>38.165256855980772</v>
      </c>
      <c r="AH180" s="168">
        <v>2.8871306133636274</v>
      </c>
      <c r="AI180" s="168">
        <v>2.9481099660142269</v>
      </c>
      <c r="AJ180" s="168">
        <v>3.0202633396822183</v>
      </c>
      <c r="AK180" s="168">
        <v>3.0073490726490997</v>
      </c>
      <c r="AL180" s="168">
        <v>3.0532345545632604</v>
      </c>
      <c r="AM180" s="168">
        <v>3.04189774255922</v>
      </c>
      <c r="AN180" s="168">
        <v>3.0325275018230675</v>
      </c>
      <c r="AO180" s="168">
        <v>3.0627279794108238</v>
      </c>
      <c r="AP180" s="168">
        <v>3.1008836618461793</v>
      </c>
      <c r="AQ180" s="168">
        <v>3.0934968858377383</v>
      </c>
      <c r="AR180" s="168">
        <v>3.0513861277065271</v>
      </c>
      <c r="AS180" s="168">
        <v>3.1154161067553341</v>
      </c>
      <c r="AT180" s="168">
        <v>2.9208271767579577</v>
      </c>
      <c r="AU180" s="168">
        <v>2.9836349871374894</v>
      </c>
      <c r="AV180" s="168">
        <v>3.0566574452186499</v>
      </c>
      <c r="AW180" s="168">
        <v>3.0435956707592959</v>
      </c>
      <c r="AX180" s="168">
        <v>3.0899773799316081</v>
      </c>
      <c r="AY180" s="168">
        <v>3.078531708194491</v>
      </c>
      <c r="AZ180" s="168">
        <v>3.0691372129958929</v>
      </c>
      <c r="BA180" s="168">
        <v>3.0996240535599875</v>
      </c>
      <c r="BB180" s="168">
        <v>3.1380733475547862</v>
      </c>
      <c r="BC180" s="168">
        <v>3.1304100336233391</v>
      </c>
      <c r="BD180" s="168">
        <v>3.0877467834769479</v>
      </c>
      <c r="BE180" s="168">
        <v>3.1524122724821941</v>
      </c>
      <c r="BF180" s="168">
        <v>2.9554729902818435</v>
      </c>
      <c r="BG180" s="168">
        <v>3.0188416056365348</v>
      </c>
      <c r="BH180" s="168">
        <v>3.0926493052101405</v>
      </c>
      <c r="BI180" s="168">
        <v>3.0793978243944218</v>
      </c>
      <c r="BJ180" s="168">
        <v>3.1262090275605314</v>
      </c>
      <c r="BK180" s="168">
        <v>3.1145660071262578</v>
      </c>
      <c r="BL180" s="168">
        <v>3.1050305053592027</v>
      </c>
      <c r="BM180" s="168">
        <v>3.1358013212075209</v>
      </c>
      <c r="BN180" s="168">
        <v>3.1746835476558815</v>
      </c>
      <c r="BO180" s="168">
        <v>3.1668838486756585</v>
      </c>
      <c r="BP180" s="168">
        <v>3.1238156025621544</v>
      </c>
      <c r="BQ180" s="168">
        <v>3.1892502130295046</v>
      </c>
      <c r="BR180" s="168">
        <v>2.9901115271398369</v>
      </c>
      <c r="BS180" s="168">
        <v>3.0541857465426077</v>
      </c>
      <c r="BT180" s="168">
        <v>3.1289398885922464</v>
      </c>
      <c r="BU180" s="168">
        <v>3.1156589900696758</v>
      </c>
      <c r="BV180" s="168">
        <v>3.1630553464826447</v>
      </c>
      <c r="BW180" s="168">
        <v>3.1513440450112515</v>
      </c>
      <c r="BX180" s="168">
        <v>3.1417943488867541</v>
      </c>
      <c r="BY180" s="168">
        <v>3.1729367391009236</v>
      </c>
      <c r="BZ180" s="168">
        <v>3.2122916145321554</v>
      </c>
      <c r="CA180" s="168">
        <v>3.2043836009766942</v>
      </c>
      <c r="CB180" s="168">
        <v>3.160884351874274</v>
      </c>
      <c r="CC180" s="168">
        <v>3.2270308908099388</v>
      </c>
      <c r="CD180" s="168">
        <v>3.0255231002679803</v>
      </c>
      <c r="CE180" s="168">
        <v>3.0901755725231621</v>
      </c>
      <c r="CF180" s="168">
        <v>3.16572727910162</v>
      </c>
      <c r="CG180" s="168">
        <v>3.1522659828927613</v>
      </c>
      <c r="CH180" s="168">
        <v>3.2001245207075826</v>
      </c>
      <c r="CI180" s="168">
        <v>3.1882361631370641</v>
      </c>
      <c r="CJ180" s="168">
        <v>3.178563104210737</v>
      </c>
      <c r="CK180" s="168">
        <v>3.2100351100208355</v>
      </c>
      <c r="CL180" s="168">
        <v>3.2498713322551209</v>
      </c>
      <c r="CM180" s="168">
        <v>3.2418566908081532</v>
      </c>
      <c r="CN180" s="168">
        <v>3.197961541417619</v>
      </c>
      <c r="CO180" s="168">
        <v>3.2649164586381332</v>
      </c>
    </row>
    <row r="181" spans="1:93" x14ac:dyDescent="0.2">
      <c r="A181" s="118">
        <f t="shared" si="13"/>
        <v>6</v>
      </c>
      <c r="B181" s="226" t="s">
        <v>548</v>
      </c>
      <c r="C181" s="223"/>
      <c r="D181" s="172"/>
      <c r="E181" s="225"/>
      <c r="F181" s="183"/>
      <c r="G181" s="233"/>
      <c r="H181" s="174"/>
      <c r="I181" s="229"/>
      <c r="J181" s="172"/>
      <c r="K181" s="225"/>
      <c r="L181" s="183"/>
      <c r="M181" s="233"/>
      <c r="N181" s="174"/>
      <c r="O181" s="227"/>
      <c r="Q181" s="1241"/>
      <c r="R181" s="227"/>
      <c r="S181" s="263"/>
      <c r="T181" s="227"/>
      <c r="U181" s="178"/>
      <c r="V181" s="179"/>
      <c r="W181" s="180"/>
      <c r="Y181" s="178"/>
      <c r="Z181" s="181"/>
    </row>
    <row r="182" spans="1:93" x14ac:dyDescent="0.2">
      <c r="A182" s="118">
        <f t="shared" si="13"/>
        <v>7</v>
      </c>
      <c r="B182" s="234" t="s">
        <v>149</v>
      </c>
      <c r="C182" s="223"/>
      <c r="D182" s="172">
        <f>SUMIF($AH$6:$CP$6,1,$AH182:$CP182)</f>
        <v>180220.06654336833</v>
      </c>
      <c r="E182" s="225" t="s">
        <v>547</v>
      </c>
      <c r="F182" s="183">
        <f>F178</f>
        <v>16.510000000000002</v>
      </c>
      <c r="G182" s="233" t="s">
        <v>376</v>
      </c>
      <c r="H182" s="174">
        <f>ROUND(D182*F182,2)</f>
        <v>2975433.3</v>
      </c>
      <c r="I182" s="229"/>
      <c r="J182" s="172">
        <f>SUMIF($AH$6:$CP$6,1,$AH182:$CP182)</f>
        <v>180220.06654336833</v>
      </c>
      <c r="K182" s="225" t="s">
        <v>547</v>
      </c>
      <c r="L182" s="183">
        <f>L178</f>
        <v>21.47</v>
      </c>
      <c r="M182" s="233" t="s">
        <v>376</v>
      </c>
      <c r="N182" s="174">
        <f>ROUND(J182*L182,2)</f>
        <v>3869324.83</v>
      </c>
      <c r="O182" s="227"/>
      <c r="Q182" s="1241"/>
      <c r="R182" s="289"/>
      <c r="S182" s="263"/>
      <c r="T182" s="197"/>
      <c r="U182" s="178" t="s">
        <v>594</v>
      </c>
      <c r="V182" s="179">
        <v>245</v>
      </c>
      <c r="W182" s="180">
        <v>219</v>
      </c>
      <c r="Y182" s="178"/>
      <c r="Z182" s="181"/>
      <c r="AB182" s="182">
        <f>SUM(AH182:AS182)</f>
        <v>176023.38675695148</v>
      </c>
      <c r="AC182" s="182">
        <f>SUM(AT182:BE182)</f>
        <v>178131.95224687879</v>
      </c>
      <c r="AD182" s="182">
        <f>SUM(BF182:BQ182)</f>
        <v>180220.06654336833</v>
      </c>
      <c r="AE182" s="182">
        <f>SUM(BR182:CC182)</f>
        <v>182347.05289238534</v>
      </c>
      <c r="AF182" s="182">
        <f>SUM(CD182:CO182)</f>
        <v>184486.72566809686</v>
      </c>
      <c r="AH182" s="168">
        <v>13956.077262771303</v>
      </c>
      <c r="AI182" s="168">
        <v>14250.844861121852</v>
      </c>
      <c r="AJ182" s="168">
        <v>14599.6264690682</v>
      </c>
      <c r="AK182" s="168">
        <v>14537.200298367083</v>
      </c>
      <c r="AL182" s="168">
        <v>14759.005757347495</v>
      </c>
      <c r="AM182" s="168">
        <v>14704.204833721264</v>
      </c>
      <c r="AN182" s="168">
        <v>14658.910103001699</v>
      </c>
      <c r="AO182" s="168">
        <v>14804.895946744418</v>
      </c>
      <c r="AP182" s="168">
        <v>14989.336390698287</v>
      </c>
      <c r="AQ182" s="168">
        <v>14953.629514043861</v>
      </c>
      <c r="AR182" s="168">
        <v>14750.070661751979</v>
      </c>
      <c r="AS182" s="168">
        <v>15059.584658314016</v>
      </c>
      <c r="AT182" s="168">
        <v>14118.962807347774</v>
      </c>
      <c r="AU182" s="168">
        <v>14422.568972688878</v>
      </c>
      <c r="AV182" s="168">
        <v>14775.551640733414</v>
      </c>
      <c r="AW182" s="168">
        <v>14712.412435080625</v>
      </c>
      <c r="AX182" s="168">
        <v>14936.61660298075</v>
      </c>
      <c r="AY182" s="168">
        <v>14881.289463173445</v>
      </c>
      <c r="AZ182" s="168">
        <v>14835.877489004522</v>
      </c>
      <c r="BA182" s="168">
        <v>14983.247580416701</v>
      </c>
      <c r="BB182" s="168">
        <v>15169.107310907128</v>
      </c>
      <c r="BC182" s="168">
        <v>15132.063679828883</v>
      </c>
      <c r="BD182" s="168">
        <v>14925.834140864486</v>
      </c>
      <c r="BE182" s="168">
        <v>15238.420123852171</v>
      </c>
      <c r="BF182" s="168">
        <v>14286.436924428886</v>
      </c>
      <c r="BG182" s="168">
        <v>14592.753960392345</v>
      </c>
      <c r="BH182" s="168">
        <v>14949.532400920392</v>
      </c>
      <c r="BI182" s="168">
        <v>14885.476175249727</v>
      </c>
      <c r="BJ182" s="168">
        <v>15111.756470684089</v>
      </c>
      <c r="BK182" s="168">
        <v>15055.475368609719</v>
      </c>
      <c r="BL182" s="168">
        <v>15009.381783932833</v>
      </c>
      <c r="BM182" s="168">
        <v>15158.124581168917</v>
      </c>
      <c r="BN182" s="168">
        <v>15346.077060336351</v>
      </c>
      <c r="BO182" s="168">
        <v>15308.374158676655</v>
      </c>
      <c r="BP182" s="168">
        <v>15100.186912990581</v>
      </c>
      <c r="BQ182" s="168">
        <v>15416.49074597781</v>
      </c>
      <c r="BR182" s="168">
        <v>14453.875866893741</v>
      </c>
      <c r="BS182" s="168">
        <v>14763.603716544092</v>
      </c>
      <c r="BT182" s="168">
        <v>15124.957157683179</v>
      </c>
      <c r="BU182" s="168">
        <v>15060.758729997888</v>
      </c>
      <c r="BV182" s="168">
        <v>15289.867592967754</v>
      </c>
      <c r="BW182" s="168">
        <v>15233.256427741686</v>
      </c>
      <c r="BX182" s="168">
        <v>15187.094229075448</v>
      </c>
      <c r="BY182" s="168">
        <v>15337.633176625854</v>
      </c>
      <c r="BZ182" s="168">
        <v>15527.870389879297</v>
      </c>
      <c r="CA182" s="168">
        <v>15489.643907272583</v>
      </c>
      <c r="CB182" s="168">
        <v>15279.37323973301</v>
      </c>
      <c r="CC182" s="168">
        <v>15599.118457970832</v>
      </c>
      <c r="CD182" s="168">
        <v>14625.051583117009</v>
      </c>
      <c r="CE182" s="168">
        <v>14937.574644542095</v>
      </c>
      <c r="CF182" s="168">
        <v>15302.783426390301</v>
      </c>
      <c r="CG182" s="168">
        <v>15237.712975791941</v>
      </c>
      <c r="CH182" s="168">
        <v>15469.05597369281</v>
      </c>
      <c r="CI182" s="168">
        <v>15411.588938424768</v>
      </c>
      <c r="CJ182" s="168">
        <v>15364.830417311003</v>
      </c>
      <c r="CK182" s="168">
        <v>15516.962691018012</v>
      </c>
      <c r="CL182" s="168">
        <v>15709.526682679927</v>
      </c>
      <c r="CM182" s="168">
        <v>15670.78477237301</v>
      </c>
      <c r="CN182" s="168">
        <v>15458.600365640725</v>
      </c>
      <c r="CO182" s="168">
        <v>15782.253197115262</v>
      </c>
    </row>
    <row r="183" spans="1:93" x14ac:dyDescent="0.2">
      <c r="A183" s="118">
        <f t="shared" si="13"/>
        <v>8</v>
      </c>
      <c r="B183" s="234" t="s">
        <v>148</v>
      </c>
      <c r="C183" s="223"/>
      <c r="D183" s="172">
        <f>SUMIF($AH$6:$CP$6,1,$AH183:$CP183)</f>
        <v>2925.1727843682456</v>
      </c>
      <c r="E183" s="225" t="s">
        <v>547</v>
      </c>
      <c r="F183" s="183">
        <f>F179</f>
        <v>208.75</v>
      </c>
      <c r="G183" s="233" t="s">
        <v>376</v>
      </c>
      <c r="H183" s="174">
        <f>ROUND(D183*F183,2)</f>
        <v>610629.81999999995</v>
      </c>
      <c r="I183" s="229"/>
      <c r="J183" s="172">
        <f>SUMIF($AH$6:$CP$6,1,$AH183:$CP183)</f>
        <v>2925.1727843682456</v>
      </c>
      <c r="K183" s="225" t="s">
        <v>547</v>
      </c>
      <c r="L183" s="183">
        <f>L179</f>
        <v>271.48</v>
      </c>
      <c r="M183" s="233" t="s">
        <v>376</v>
      </c>
      <c r="N183" s="174">
        <f>ROUND(J183*L183,2)</f>
        <v>794125.91</v>
      </c>
      <c r="O183" s="227"/>
      <c r="Q183" s="1241"/>
      <c r="R183" s="288"/>
      <c r="S183" s="263"/>
      <c r="T183" s="197"/>
      <c r="U183" s="178" t="s">
        <v>594</v>
      </c>
      <c r="V183" s="179">
        <v>245</v>
      </c>
      <c r="W183" s="180">
        <v>219</v>
      </c>
      <c r="Y183" s="178"/>
      <c r="Z183" s="181"/>
      <c r="AB183" s="182">
        <f>SUM(AH183:AS183)</f>
        <v>2857.0559884343106</v>
      </c>
      <c r="AC183" s="182">
        <f>SUM(AT183:BE183)</f>
        <v>2891.2803592465871</v>
      </c>
      <c r="AD183" s="182">
        <f>SUM(BF183:BQ183)</f>
        <v>2925.1727843682456</v>
      </c>
      <c r="AE183" s="182">
        <f>SUM(BR183:CC183)</f>
        <v>2959.6961462790582</v>
      </c>
      <c r="AF183" s="182">
        <f>SUM(CD183:CO183)</f>
        <v>2994.4254230516804</v>
      </c>
      <c r="AH183" s="168">
        <v>226.52270731336785</v>
      </c>
      <c r="AI183" s="168">
        <v>231.30711436052164</v>
      </c>
      <c r="AJ183" s="168">
        <v>236.96822905668864</v>
      </c>
      <c r="AK183" s="168">
        <v>235.95498264595503</v>
      </c>
      <c r="AL183" s="168">
        <v>239.55513275397689</v>
      </c>
      <c r="AM183" s="168">
        <v>238.66565261214637</v>
      </c>
      <c r="AN183" s="168">
        <v>237.93046858898282</v>
      </c>
      <c r="AO183" s="168">
        <v>240.29998173593572</v>
      </c>
      <c r="AP183" s="168">
        <v>243.2936559551205</v>
      </c>
      <c r="AQ183" s="168">
        <v>242.71409350235012</v>
      </c>
      <c r="AR183" s="168">
        <v>239.41010618194721</v>
      </c>
      <c r="AS183" s="168">
        <v>244.43386372731717</v>
      </c>
      <c r="AT183" s="168">
        <v>229.16652146292839</v>
      </c>
      <c r="AU183" s="168">
        <v>234.09438831513864</v>
      </c>
      <c r="AV183" s="168">
        <v>239.82369090458758</v>
      </c>
      <c r="AW183" s="168">
        <v>238.79887114092531</v>
      </c>
      <c r="AX183" s="168">
        <v>242.43795497139072</v>
      </c>
      <c r="AY183" s="168">
        <v>241.53993375374614</v>
      </c>
      <c r="AZ183" s="168">
        <v>240.80284673856963</v>
      </c>
      <c r="BA183" s="168">
        <v>243.19482776985521</v>
      </c>
      <c r="BB183" s="168">
        <v>246.21153859328498</v>
      </c>
      <c r="BC183" s="168">
        <v>245.61027912455549</v>
      </c>
      <c r="BD183" s="168">
        <v>242.26294357928592</v>
      </c>
      <c r="BE183" s="168">
        <v>247.33656289231914</v>
      </c>
      <c r="BF183" s="168">
        <v>231.8848132645457</v>
      </c>
      <c r="BG183" s="168">
        <v>236.85668057196921</v>
      </c>
      <c r="BH183" s="168">
        <v>242.6475927844605</v>
      </c>
      <c r="BI183" s="168">
        <v>241.60788876262177</v>
      </c>
      <c r="BJ183" s="168">
        <v>245.28067045968169</v>
      </c>
      <c r="BK183" s="168">
        <v>244.36716536993313</v>
      </c>
      <c r="BL183" s="168">
        <v>243.61901505561528</v>
      </c>
      <c r="BM183" s="168">
        <v>246.03327663420092</v>
      </c>
      <c r="BN183" s="168">
        <v>249.08395510391955</v>
      </c>
      <c r="BO183" s="168">
        <v>248.47199493798476</v>
      </c>
      <c r="BP183" s="168">
        <v>245.09288362805225</v>
      </c>
      <c r="BQ183" s="168">
        <v>250.22684779526088</v>
      </c>
      <c r="BR183" s="168">
        <v>234.60253414289045</v>
      </c>
      <c r="BS183" s="168">
        <v>239.62976276251862</v>
      </c>
      <c r="BT183" s="168">
        <v>245.49493234008892</v>
      </c>
      <c r="BU183" s="168">
        <v>244.45292022087216</v>
      </c>
      <c r="BV183" s="168">
        <v>248.17161272538155</v>
      </c>
      <c r="BW183" s="168">
        <v>247.25275034236924</v>
      </c>
      <c r="BX183" s="168">
        <v>246.50348634643913</v>
      </c>
      <c r="BY183" s="168">
        <v>248.9469014489184</v>
      </c>
      <c r="BZ183" s="168">
        <v>252.03466370234722</v>
      </c>
      <c r="CA183" s="168">
        <v>251.41420523338766</v>
      </c>
      <c r="CB183" s="168">
        <v>248.00127766191937</v>
      </c>
      <c r="CC183" s="168">
        <v>253.19109935192574</v>
      </c>
      <c r="CD183" s="168">
        <v>237.38090702913371</v>
      </c>
      <c r="CE183" s="168">
        <v>242.45350505499295</v>
      </c>
      <c r="CF183" s="168">
        <v>248.38125111437847</v>
      </c>
      <c r="CG183" s="168">
        <v>247.32508509020769</v>
      </c>
      <c r="CH183" s="168">
        <v>251.08004009767873</v>
      </c>
      <c r="CI183" s="168">
        <v>250.14728598883505</v>
      </c>
      <c r="CJ183" s="168">
        <v>249.38834301415594</v>
      </c>
      <c r="CK183" s="168">
        <v>251.85761957812119</v>
      </c>
      <c r="CL183" s="168">
        <v>254.98314804153011</v>
      </c>
      <c r="CM183" s="168">
        <v>254.35432360583968</v>
      </c>
      <c r="CN183" s="168">
        <v>250.91033391176617</v>
      </c>
      <c r="CO183" s="168">
        <v>256.16358052504057</v>
      </c>
    </row>
    <row r="184" spans="1:93" x14ac:dyDescent="0.2">
      <c r="A184" s="118">
        <f t="shared" si="13"/>
        <v>9</v>
      </c>
      <c r="B184" s="234" t="s">
        <v>217</v>
      </c>
      <c r="C184" s="223"/>
      <c r="D184" s="172">
        <f>SUMIF($AH$6:$CP$6,1,$AH184:$CP184)</f>
        <v>21.16039561547818</v>
      </c>
      <c r="E184" s="225" t="s">
        <v>547</v>
      </c>
      <c r="F184" s="183">
        <f>F180</f>
        <v>1029.6500000000001</v>
      </c>
      <c r="G184" s="233" t="s">
        <v>376</v>
      </c>
      <c r="H184" s="187">
        <f>ROUND(D184*F184,2)</f>
        <v>21787.8</v>
      </c>
      <c r="I184" s="229"/>
      <c r="J184" s="172">
        <f>SUMIF($AH$6:$CP$6,1,$AH184:$CP184)</f>
        <v>21.16039561547818</v>
      </c>
      <c r="K184" s="225" t="s">
        <v>547</v>
      </c>
      <c r="L184" s="183">
        <f>L180</f>
        <v>1339.05</v>
      </c>
      <c r="M184" s="233" t="s">
        <v>376</v>
      </c>
      <c r="N184" s="187">
        <f>ROUND(J184*L184,2)</f>
        <v>28334.83</v>
      </c>
      <c r="O184" s="227"/>
      <c r="P184" s="1248"/>
      <c r="Q184" s="1241"/>
      <c r="R184" s="186"/>
      <c r="S184" s="227"/>
      <c r="T184" s="939"/>
      <c r="U184" s="178" t="s">
        <v>594</v>
      </c>
      <c r="V184" s="179">
        <v>245</v>
      </c>
      <c r="W184" s="180">
        <v>219</v>
      </c>
      <c r="X184" s="260"/>
      <c r="Y184" s="178"/>
      <c r="Z184" s="181"/>
      <c r="AA184" s="260"/>
      <c r="AB184" s="182">
        <f>SUM(AH184:AS184)</f>
        <v>20.667645799903724</v>
      </c>
      <c r="AC184" s="182">
        <f>SUM(AT184:BE184)</f>
        <v>20.915221337987717</v>
      </c>
      <c r="AD184" s="182">
        <f>SUM(BF184:BQ184)</f>
        <v>21.16039561547818</v>
      </c>
      <c r="AE184" s="182">
        <f>SUM(BR184:CC184)</f>
        <v>21.410134024064838</v>
      </c>
      <c r="AF184" s="182">
        <f>SUM(CD184:CO184)</f>
        <v>21.661361999340436</v>
      </c>
      <c r="AH184" s="168">
        <v>1.6386416994766533</v>
      </c>
      <c r="AI184" s="168">
        <v>1.6732516023323989</v>
      </c>
      <c r="AJ184" s="168">
        <v>1.7142035171169345</v>
      </c>
      <c r="AK184" s="168">
        <v>1.7068737979900295</v>
      </c>
      <c r="AL184" s="168">
        <v>1.7329169093467152</v>
      </c>
      <c r="AM184" s="168">
        <v>1.7264825025336112</v>
      </c>
      <c r="AN184" s="168">
        <v>1.7211642577914708</v>
      </c>
      <c r="AO184" s="168">
        <v>1.7383050693953321</v>
      </c>
      <c r="AP184" s="168">
        <v>1.7599609972640478</v>
      </c>
      <c r="AQ184" s="168">
        <v>1.7557685027727705</v>
      </c>
      <c r="AR184" s="168">
        <v>1.7318678022118126</v>
      </c>
      <c r="AS184" s="168">
        <v>1.7682091416719463</v>
      </c>
      <c r="AT184" s="168">
        <v>1.6577667759977595</v>
      </c>
      <c r="AU184" s="168">
        <v>1.6934144521591155</v>
      </c>
      <c r="AV184" s="168">
        <v>1.7348596310700442</v>
      </c>
      <c r="AW184" s="168">
        <v>1.7274461915120327</v>
      </c>
      <c r="AX184" s="168">
        <v>1.7537709453665882</v>
      </c>
      <c r="AY184" s="168">
        <v>1.7472747532995758</v>
      </c>
      <c r="AZ184" s="168">
        <v>1.7419427425111824</v>
      </c>
      <c r="BA184" s="168">
        <v>1.7592460844529658</v>
      </c>
      <c r="BB184" s="168">
        <v>1.781068656720284</v>
      </c>
      <c r="BC184" s="168">
        <v>1.7767192082727059</v>
      </c>
      <c r="BD184" s="168">
        <v>1.7525049311625918</v>
      </c>
      <c r="BE184" s="168">
        <v>1.7892069654628666</v>
      </c>
      <c r="BF184" s="168">
        <v>1.6774306161059109</v>
      </c>
      <c r="BG184" s="168">
        <v>1.7133965869828982</v>
      </c>
      <c r="BH184" s="168">
        <v>1.7552874434976473</v>
      </c>
      <c r="BI184" s="168">
        <v>1.7477663327644013</v>
      </c>
      <c r="BJ184" s="168">
        <v>1.7743348534803014</v>
      </c>
      <c r="BK184" s="168">
        <v>1.7677266526932811</v>
      </c>
      <c r="BL184" s="168">
        <v>1.7623146111498178</v>
      </c>
      <c r="BM184" s="168">
        <v>1.7797791282529172</v>
      </c>
      <c r="BN184" s="168">
        <v>1.8018474189398246</v>
      </c>
      <c r="BO184" s="168">
        <v>1.7974205627618602</v>
      </c>
      <c r="BP184" s="168">
        <v>1.7729764230758172</v>
      </c>
      <c r="BQ184" s="168">
        <v>1.8101149857735026</v>
      </c>
      <c r="BR184" s="168">
        <v>1.6970903262145018</v>
      </c>
      <c r="BS184" s="168">
        <v>1.733456775064723</v>
      </c>
      <c r="BT184" s="168">
        <v>1.775884801633437</v>
      </c>
      <c r="BU184" s="168">
        <v>1.7683469943638701</v>
      </c>
      <c r="BV184" s="168">
        <v>1.7952476290847441</v>
      </c>
      <c r="BW184" s="168">
        <v>1.7886006741955749</v>
      </c>
      <c r="BX184" s="168">
        <v>1.7831805763951849</v>
      </c>
      <c r="BY184" s="168">
        <v>1.8008559870572807</v>
      </c>
      <c r="BZ184" s="168">
        <v>1.8231925379777096</v>
      </c>
      <c r="CA184" s="168">
        <v>1.8187042059597451</v>
      </c>
      <c r="CB184" s="168">
        <v>1.7940154429556689</v>
      </c>
      <c r="CC184" s="168">
        <v>1.8315580731623975</v>
      </c>
      <c r="CD184" s="168">
        <v>1.7171887866385831</v>
      </c>
      <c r="CE184" s="168">
        <v>1.7538834330536865</v>
      </c>
      <c r="CF184" s="168">
        <v>1.7967641313820004</v>
      </c>
      <c r="CG184" s="168">
        <v>1.7891239362364317</v>
      </c>
      <c r="CH184" s="168">
        <v>1.8162868901313307</v>
      </c>
      <c r="CI184" s="168">
        <v>1.809539443942658</v>
      </c>
      <c r="CJ184" s="168">
        <v>1.8040493294169047</v>
      </c>
      <c r="CK184" s="168">
        <v>1.8219118192010144</v>
      </c>
      <c r="CL184" s="168">
        <v>1.844521566955609</v>
      </c>
      <c r="CM184" s="168">
        <v>1.8399727164046271</v>
      </c>
      <c r="CN184" s="168">
        <v>1.8150592532370269</v>
      </c>
      <c r="CO184" s="168">
        <v>1.853060692740562</v>
      </c>
    </row>
    <row r="185" spans="1:93" x14ac:dyDescent="0.2">
      <c r="A185" s="118">
        <f t="shared" si="13"/>
        <v>10</v>
      </c>
      <c r="B185" s="226"/>
      <c r="C185" s="223" t="s">
        <v>375</v>
      </c>
      <c r="D185" s="206">
        <f>SUM(D178:D184)</f>
        <v>582642.42453121371</v>
      </c>
      <c r="E185" s="235" t="s">
        <v>595</v>
      </c>
      <c r="F185" s="183"/>
      <c r="G185" s="233"/>
      <c r="H185" s="206">
        <f>SUM(H178:H184)</f>
        <v>10542770.130000001</v>
      </c>
      <c r="I185" s="229"/>
      <c r="J185" s="206">
        <f>SUM(J178:J184)</f>
        <v>582642.42453121371</v>
      </c>
      <c r="K185" s="235" t="s">
        <v>595</v>
      </c>
      <c r="L185" s="183"/>
      <c r="M185" s="233"/>
      <c r="N185" s="206">
        <f>SUM(N178:N184)</f>
        <v>13710149.300000001</v>
      </c>
      <c r="O185" s="227"/>
      <c r="Q185" s="1034"/>
      <c r="R185" s="227"/>
      <c r="S185" s="227"/>
      <c r="T185" s="176"/>
      <c r="U185" s="178"/>
      <c r="V185" s="179"/>
      <c r="W185" s="180"/>
      <c r="X185" s="114"/>
      <c r="Y185" s="178" t="s">
        <v>122</v>
      </c>
      <c r="Z185" s="181" t="s">
        <v>452</v>
      </c>
      <c r="AA185" s="114"/>
      <c r="AB185" s="206">
        <f>SUM(AB178:AB184)</f>
        <v>569074.76953786355</v>
      </c>
      <c r="AC185" s="206">
        <f>SUM(AC178:AC184)</f>
        <v>575891.65587520401</v>
      </c>
      <c r="AD185" s="206">
        <f>SUM(AD178:AD184)</f>
        <v>582642.42453121371</v>
      </c>
      <c r="AE185" s="206">
        <f>SUM(AE178:AE184)</f>
        <v>589518.86458090087</v>
      </c>
      <c r="AF185" s="206">
        <f>SUM(AF178:AF184)</f>
        <v>596436.31921098207</v>
      </c>
      <c r="AH185" s="206">
        <f t="shared" ref="AH185:CO185" si="14">SUM(AH178:AH184)</f>
        <v>45119.296920075583</v>
      </c>
      <c r="AI185" s="206">
        <f t="shared" si="14"/>
        <v>46072.265762393035</v>
      </c>
      <c r="AJ185" s="206">
        <f t="shared" si="14"/>
        <v>47199.859185164598</v>
      </c>
      <c r="AK185" s="206">
        <f t="shared" si="14"/>
        <v>46998.038510313469</v>
      </c>
      <c r="AL185" s="206">
        <f t="shared" si="14"/>
        <v>47715.124420186374</v>
      </c>
      <c r="AM185" s="206">
        <f t="shared" si="14"/>
        <v>47537.955786190476</v>
      </c>
      <c r="AN185" s="206">
        <f t="shared" si="14"/>
        <v>47391.520196463374</v>
      </c>
      <c r="AO185" s="206">
        <f t="shared" si="14"/>
        <v>47863.485097913603</v>
      </c>
      <c r="AP185" s="206">
        <f t="shared" si="14"/>
        <v>48459.771790666739</v>
      </c>
      <c r="AQ185" s="206">
        <f t="shared" si="14"/>
        <v>48344.333251632757</v>
      </c>
      <c r="AR185" s="206">
        <f t="shared" si="14"/>
        <v>47686.237704844178</v>
      </c>
      <c r="AS185" s="206">
        <f t="shared" si="14"/>
        <v>48686.880912019187</v>
      </c>
      <c r="AT185" s="206">
        <f t="shared" si="14"/>
        <v>45645.897705622883</v>
      </c>
      <c r="AU185" s="206">
        <f t="shared" si="14"/>
        <v>46627.441191150327</v>
      </c>
      <c r="AV185" s="206">
        <f t="shared" si="14"/>
        <v>47768.616430243215</v>
      </c>
      <c r="AW185" s="206">
        <f t="shared" si="14"/>
        <v>47564.490549201757</v>
      </c>
      <c r="AX185" s="206">
        <f t="shared" si="14"/>
        <v>48289.331364549565</v>
      </c>
      <c r="AY185" s="206">
        <f t="shared" si="14"/>
        <v>48110.461500066704</v>
      </c>
      <c r="AZ185" s="206">
        <f t="shared" si="14"/>
        <v>47963.64686815576</v>
      </c>
      <c r="BA185" s="206">
        <f t="shared" si="14"/>
        <v>48440.086972804791</v>
      </c>
      <c r="BB185" s="206">
        <f t="shared" si="14"/>
        <v>49040.96214765442</v>
      </c>
      <c r="BC185" s="206">
        <f t="shared" si="14"/>
        <v>48921.201948699701</v>
      </c>
      <c r="BD185" s="206">
        <f t="shared" si="14"/>
        <v>48254.472206020044</v>
      </c>
      <c r="BE185" s="206">
        <f t="shared" si="14"/>
        <v>49265.04699103484</v>
      </c>
      <c r="BF185" s="206">
        <f t="shared" si="14"/>
        <v>46187.33311564078</v>
      </c>
      <c r="BG185" s="206">
        <f t="shared" si="14"/>
        <v>47177.640709751111</v>
      </c>
      <c r="BH185" s="206">
        <f t="shared" si="14"/>
        <v>48331.087490660502</v>
      </c>
      <c r="BI185" s="206">
        <f t="shared" si="14"/>
        <v>48123.996929953755</v>
      </c>
      <c r="BJ185" s="206">
        <f t="shared" si="14"/>
        <v>48855.549761357193</v>
      </c>
      <c r="BK185" s="206">
        <f t="shared" si="14"/>
        <v>48673.595784772631</v>
      </c>
      <c r="BL185" s="206">
        <f t="shared" si="14"/>
        <v>48524.577540319733</v>
      </c>
      <c r="BM185" s="206">
        <f t="shared" si="14"/>
        <v>49005.455533960543</v>
      </c>
      <c r="BN185" s="206">
        <f t="shared" si="14"/>
        <v>49613.096460185669</v>
      </c>
      <c r="BO185" s="206">
        <f t="shared" si="14"/>
        <v>49491.204872549504</v>
      </c>
      <c r="BP185" s="206">
        <f t="shared" si="14"/>
        <v>48818.145962354174</v>
      </c>
      <c r="BQ185" s="206">
        <f t="shared" si="14"/>
        <v>49840.740369708066</v>
      </c>
      <c r="BR185" s="206">
        <f t="shared" si="14"/>
        <v>46728.654807890794</v>
      </c>
      <c r="BS185" s="206">
        <f t="shared" si="14"/>
        <v>47729.989391360694</v>
      </c>
      <c r="BT185" s="206">
        <f t="shared" si="14"/>
        <v>48898.226919490276</v>
      </c>
      <c r="BU185" s="206">
        <f t="shared" si="14"/>
        <v>48690.67662681159</v>
      </c>
      <c r="BV185" s="206">
        <f t="shared" si="14"/>
        <v>49431.374075007399</v>
      </c>
      <c r="BW185" s="206">
        <f t="shared" si="14"/>
        <v>49248.35302082909</v>
      </c>
      <c r="BX185" s="206">
        <f t="shared" si="14"/>
        <v>49099.112950794384</v>
      </c>
      <c r="BY185" s="206">
        <f t="shared" si="14"/>
        <v>49585.797808199197</v>
      </c>
      <c r="BZ185" s="206">
        <f t="shared" si="14"/>
        <v>50200.825164985676</v>
      </c>
      <c r="CA185" s="206">
        <f t="shared" si="14"/>
        <v>50077.240866441884</v>
      </c>
      <c r="CB185" s="206">
        <f t="shared" si="14"/>
        <v>49397.44635802308</v>
      </c>
      <c r="CC185" s="206">
        <f t="shared" si="14"/>
        <v>50431.1665910667</v>
      </c>
      <c r="CD185" s="206">
        <f t="shared" si="14"/>
        <v>47282.057302041969</v>
      </c>
      <c r="CE185" s="206">
        <f t="shared" si="14"/>
        <v>48292.4286648048</v>
      </c>
      <c r="CF185" s="206">
        <f t="shared" si="14"/>
        <v>49473.130315832794</v>
      </c>
      <c r="CG185" s="206">
        <f t="shared" si="14"/>
        <v>49262.760816868904</v>
      </c>
      <c r="CH185" s="206">
        <f t="shared" si="14"/>
        <v>50010.681111098995</v>
      </c>
      <c r="CI185" s="206">
        <f t="shared" si="14"/>
        <v>49824.893072056533</v>
      </c>
      <c r="CJ185" s="206">
        <f t="shared" si="14"/>
        <v>49673.725121496143</v>
      </c>
      <c r="CK185" s="206">
        <f t="shared" si="14"/>
        <v>50165.561122348845</v>
      </c>
      <c r="CL185" s="206">
        <f t="shared" si="14"/>
        <v>50788.110836879721</v>
      </c>
      <c r="CM185" s="206">
        <f t="shared" si="14"/>
        <v>50662.860186465805</v>
      </c>
      <c r="CN185" s="206">
        <f t="shared" si="14"/>
        <v>49976.878655344437</v>
      </c>
      <c r="CO185" s="206">
        <f t="shared" si="14"/>
        <v>51023.232005743062</v>
      </c>
    </row>
    <row r="186" spans="1:93" x14ac:dyDescent="0.2">
      <c r="A186" s="118">
        <f t="shared" si="13"/>
        <v>11</v>
      </c>
      <c r="B186" s="226"/>
      <c r="C186" s="223"/>
      <c r="D186" s="168"/>
      <c r="E186" s="237"/>
      <c r="F186" s="183"/>
      <c r="G186" s="233"/>
      <c r="H186" s="203"/>
      <c r="I186" s="229"/>
      <c r="J186" s="168"/>
      <c r="K186" s="237"/>
      <c r="L186" s="183"/>
      <c r="M186" s="233"/>
      <c r="N186" s="203"/>
      <c r="O186" s="227"/>
      <c r="Q186" s="1241"/>
      <c r="R186" s="227"/>
      <c r="S186" s="227"/>
      <c r="T186" s="227"/>
      <c r="U186" s="178"/>
      <c r="V186" s="179"/>
      <c r="W186" s="180"/>
      <c r="X186" s="114"/>
      <c r="Y186" s="178"/>
      <c r="Z186" s="181"/>
      <c r="AA186" s="114"/>
      <c r="AB186" s="193">
        <f>SUM(AH186:AS186)</f>
        <v>0</v>
      </c>
      <c r="AC186" s="193">
        <f>SUM(AT186:BE186)</f>
        <v>0</v>
      </c>
      <c r="AD186" s="193">
        <f>SUM(BF186:BQ186)</f>
        <v>0</v>
      </c>
      <c r="AE186" s="193">
        <f>SUM(BR186:CC186)</f>
        <v>0</v>
      </c>
      <c r="AF186" s="193">
        <f>SUM(CD186:CO186)</f>
        <v>0</v>
      </c>
      <c r="AH186" s="193">
        <v>0</v>
      </c>
      <c r="AI186" s="193">
        <v>0</v>
      </c>
      <c r="AJ186" s="193">
        <v>0</v>
      </c>
      <c r="AK186" s="193">
        <v>0</v>
      </c>
      <c r="AL186" s="193">
        <v>0</v>
      </c>
      <c r="AM186" s="193">
        <v>0</v>
      </c>
      <c r="AN186" s="193">
        <v>0</v>
      </c>
      <c r="AO186" s="193">
        <v>0</v>
      </c>
      <c r="AP186" s="193">
        <v>0</v>
      </c>
      <c r="AQ186" s="193">
        <v>0</v>
      </c>
      <c r="AR186" s="193">
        <v>0</v>
      </c>
      <c r="AS186" s="193">
        <v>0</v>
      </c>
      <c r="AT186" s="193">
        <v>0</v>
      </c>
      <c r="AU186" s="193">
        <v>0</v>
      </c>
      <c r="AV186" s="193">
        <v>0</v>
      </c>
      <c r="AW186" s="193">
        <v>0</v>
      </c>
      <c r="AX186" s="193">
        <v>0</v>
      </c>
      <c r="AY186" s="193">
        <v>0</v>
      </c>
      <c r="AZ186" s="193">
        <v>0</v>
      </c>
      <c r="BA186" s="193">
        <v>0</v>
      </c>
      <c r="BB186" s="193">
        <v>0</v>
      </c>
      <c r="BC186" s="193">
        <v>0</v>
      </c>
      <c r="BD186" s="193">
        <v>0</v>
      </c>
      <c r="BE186" s="193">
        <v>0</v>
      </c>
      <c r="BF186" s="193">
        <v>0</v>
      </c>
      <c r="BG186" s="193">
        <v>0</v>
      </c>
      <c r="BH186" s="193">
        <v>0</v>
      </c>
      <c r="BI186" s="193">
        <v>0</v>
      </c>
      <c r="BJ186" s="193">
        <v>0</v>
      </c>
      <c r="BK186" s="193">
        <v>0</v>
      </c>
      <c r="BL186" s="193">
        <v>0</v>
      </c>
      <c r="BM186" s="193">
        <v>0</v>
      </c>
      <c r="BN186" s="193">
        <v>0</v>
      </c>
      <c r="BO186" s="193">
        <v>0</v>
      </c>
      <c r="BP186" s="193">
        <v>0</v>
      </c>
      <c r="BQ186" s="193">
        <v>0</v>
      </c>
      <c r="BR186" s="193">
        <v>0</v>
      </c>
      <c r="BS186" s="193">
        <v>0</v>
      </c>
      <c r="BT186" s="193">
        <v>0</v>
      </c>
      <c r="BU186" s="193">
        <v>0</v>
      </c>
      <c r="BV186" s="193">
        <v>0</v>
      </c>
      <c r="BW186" s="193">
        <v>0</v>
      </c>
      <c r="BX186" s="193">
        <v>0</v>
      </c>
      <c r="BY186" s="193">
        <v>0</v>
      </c>
      <c r="BZ186" s="193">
        <v>0</v>
      </c>
      <c r="CA186" s="193">
        <v>0</v>
      </c>
      <c r="CB186" s="193">
        <v>0</v>
      </c>
      <c r="CC186" s="193">
        <v>0</v>
      </c>
      <c r="CD186" s="193">
        <v>0</v>
      </c>
      <c r="CE186" s="193">
        <v>0</v>
      </c>
      <c r="CF186" s="193">
        <v>0</v>
      </c>
      <c r="CG186" s="193">
        <v>0</v>
      </c>
      <c r="CH186" s="193">
        <v>0</v>
      </c>
      <c r="CI186" s="193">
        <v>0</v>
      </c>
      <c r="CJ186" s="193">
        <v>0</v>
      </c>
      <c r="CK186" s="193">
        <v>0</v>
      </c>
      <c r="CL186" s="193">
        <v>0</v>
      </c>
      <c r="CM186" s="193">
        <v>0</v>
      </c>
      <c r="CN186" s="193">
        <v>0</v>
      </c>
      <c r="CO186" s="193">
        <v>0</v>
      </c>
    </row>
    <row r="187" spans="1:93" x14ac:dyDescent="0.2">
      <c r="A187" s="118">
        <f t="shared" si="13"/>
        <v>12</v>
      </c>
      <c r="B187" s="239" t="s">
        <v>596</v>
      </c>
      <c r="C187" s="223"/>
      <c r="D187" s="168"/>
      <c r="E187" s="225"/>
      <c r="F187" s="183"/>
      <c r="G187" s="233"/>
      <c r="H187" s="174"/>
      <c r="I187" s="229"/>
      <c r="J187" s="168"/>
      <c r="K187" s="225"/>
      <c r="L187" s="183"/>
      <c r="M187" s="233"/>
      <c r="N187" s="174"/>
      <c r="O187" s="227"/>
      <c r="R187" s="227"/>
      <c r="S187" s="227"/>
      <c r="T187" s="227"/>
      <c r="U187" s="184"/>
      <c r="V187" s="179"/>
      <c r="W187" s="180"/>
      <c r="X187" s="114"/>
      <c r="Y187" s="184"/>
      <c r="Z187" s="181"/>
      <c r="AA187" s="114"/>
      <c r="AB187" s="238"/>
      <c r="AC187" s="114"/>
    </row>
    <row r="188" spans="1:93" x14ac:dyDescent="0.2">
      <c r="A188" s="118">
        <f t="shared" si="13"/>
        <v>13</v>
      </c>
      <c r="B188" s="228" t="s">
        <v>597</v>
      </c>
      <c r="C188" s="223"/>
      <c r="D188" s="168"/>
      <c r="E188" s="225"/>
      <c r="F188" s="183"/>
      <c r="G188" s="233"/>
      <c r="H188" s="174"/>
      <c r="I188" s="229"/>
      <c r="J188" s="168"/>
      <c r="K188" s="225"/>
      <c r="L188" s="857">
        <v>0</v>
      </c>
      <c r="M188" s="233"/>
      <c r="N188" s="174"/>
      <c r="O188" s="227"/>
      <c r="R188" s="227"/>
      <c r="S188" s="227"/>
      <c r="T188" s="227"/>
      <c r="U188" s="184"/>
      <c r="V188" s="179"/>
      <c r="W188" s="180"/>
      <c r="X188" s="245"/>
      <c r="Y188" s="184"/>
      <c r="Z188" s="181"/>
      <c r="AA188" s="245"/>
      <c r="AB188" s="241"/>
      <c r="AC188" s="114"/>
    </row>
    <row r="189" spans="1:93" x14ac:dyDescent="0.2">
      <c r="A189" s="118">
        <f t="shared" si="13"/>
        <v>14</v>
      </c>
      <c r="B189" s="234" t="s">
        <v>149</v>
      </c>
      <c r="C189" s="223"/>
      <c r="D189" s="172">
        <f>SUMIF($AH$6:$CP$6,1,$AH189:$CP189)</f>
        <v>10672219.183253082</v>
      </c>
      <c r="E189" s="225" t="s">
        <v>598</v>
      </c>
      <c r="F189" s="183">
        <v>7</v>
      </c>
      <c r="G189" s="233" t="s">
        <v>376</v>
      </c>
      <c r="H189" s="174">
        <f>ROUND(D189*F189,2)</f>
        <v>74705534.280000001</v>
      </c>
      <c r="I189" s="229"/>
      <c r="J189" s="172">
        <f>SUMIF($AH$6:$CP$6,1,$AH189:$CP189)</f>
        <v>10672219.183253082</v>
      </c>
      <c r="K189" s="225" t="s">
        <v>598</v>
      </c>
      <c r="L189" s="173">
        <f>ROUND(F189*(1+'Exhibit MJC-2 - Old E-8a'!$V$24)+L188,2)</f>
        <v>9.1</v>
      </c>
      <c r="M189" s="233" t="s">
        <v>376</v>
      </c>
      <c r="N189" s="174">
        <f>ROUND(J189*L189,2)</f>
        <v>97117194.569999993</v>
      </c>
      <c r="O189" s="227"/>
      <c r="Q189" s="1034"/>
      <c r="R189" s="227"/>
      <c r="S189" s="262"/>
      <c r="T189" s="247"/>
      <c r="U189" s="184" t="s">
        <v>122</v>
      </c>
      <c r="V189" s="179">
        <v>244</v>
      </c>
      <c r="W189" s="180">
        <v>218</v>
      </c>
      <c r="X189" s="245"/>
      <c r="Y189" s="184"/>
      <c r="Z189" s="181"/>
      <c r="AA189" s="245"/>
      <c r="AB189" s="182">
        <f>SUM(AH189:AS189)</f>
        <v>10569565.465304464</v>
      </c>
      <c r="AC189" s="182">
        <f>SUM(AT189:BE189)</f>
        <v>10624955.856831726</v>
      </c>
      <c r="AD189" s="182">
        <f>SUM(BF189:BQ189)</f>
        <v>10672219.183253082</v>
      </c>
      <c r="AE189" s="182">
        <f>SUM(BR189:CC189)</f>
        <v>10725376.603371939</v>
      </c>
      <c r="AF189" s="182">
        <f>SUM(CD189:CO189)</f>
        <v>10789885.821678326</v>
      </c>
      <c r="AH189" s="175">
        <v>886486.95234748791</v>
      </c>
      <c r="AI189" s="175">
        <v>732295.96487570426</v>
      </c>
      <c r="AJ189" s="175">
        <v>672912.35025174508</v>
      </c>
      <c r="AK189" s="175">
        <v>781416.57583195565</v>
      </c>
      <c r="AL189" s="175">
        <v>909585.30621138331</v>
      </c>
      <c r="AM189" s="175">
        <v>1003129.3177020162</v>
      </c>
      <c r="AN189" s="175">
        <v>966724.24312810635</v>
      </c>
      <c r="AO189" s="175">
        <v>1065931.9696008386</v>
      </c>
      <c r="AP189" s="175">
        <v>1021750.3762418146</v>
      </c>
      <c r="AQ189" s="175">
        <v>935981.17816602823</v>
      </c>
      <c r="AR189" s="175">
        <v>852743.68894200458</v>
      </c>
      <c r="AS189" s="175">
        <v>740607.54200538131</v>
      </c>
      <c r="AT189" s="175">
        <v>872819.34681715234</v>
      </c>
      <c r="AU189" s="175">
        <v>726715.13998778816</v>
      </c>
      <c r="AV189" s="175">
        <v>656685.07943511708</v>
      </c>
      <c r="AW189" s="175">
        <v>784319.32571831264</v>
      </c>
      <c r="AX189" s="175">
        <v>903362.92385796958</v>
      </c>
      <c r="AY189" s="175">
        <v>981147.18579723989</v>
      </c>
      <c r="AZ189" s="175">
        <v>999900.03479244129</v>
      </c>
      <c r="BA189" s="175">
        <v>1077587.8358458332</v>
      </c>
      <c r="BB189" s="175">
        <v>1041653.4420400891</v>
      </c>
      <c r="BC189" s="175">
        <v>962540.53229694802</v>
      </c>
      <c r="BD189" s="175">
        <v>875122.77483851975</v>
      </c>
      <c r="BE189" s="175">
        <v>743102.23540431459</v>
      </c>
      <c r="BF189" s="175">
        <v>859352.80312262196</v>
      </c>
      <c r="BG189" s="175">
        <v>734783.77511191252</v>
      </c>
      <c r="BH189" s="175">
        <v>666142.20437387761</v>
      </c>
      <c r="BI189" s="175">
        <v>776788.28329428285</v>
      </c>
      <c r="BJ189" s="175">
        <v>907974.3165809632</v>
      </c>
      <c r="BK189" s="175">
        <v>1000025.8340771872</v>
      </c>
      <c r="BL189" s="175">
        <v>1008092.5536922147</v>
      </c>
      <c r="BM189" s="175">
        <v>1089439.9717561859</v>
      </c>
      <c r="BN189" s="175">
        <v>1045859.7735670512</v>
      </c>
      <c r="BO189" s="175">
        <v>952658.25900793239</v>
      </c>
      <c r="BP189" s="175">
        <v>871847.12019228644</v>
      </c>
      <c r="BQ189" s="175">
        <v>759254.28847656562</v>
      </c>
      <c r="BR189" s="175">
        <v>857661.79949135787</v>
      </c>
      <c r="BS189" s="175">
        <v>726257.93356297549</v>
      </c>
      <c r="BT189" s="175">
        <v>674605.35598806513</v>
      </c>
      <c r="BU189" s="175">
        <v>790638.82398596162</v>
      </c>
      <c r="BV189" s="175">
        <v>888466.99832873011</v>
      </c>
      <c r="BW189" s="175">
        <v>1019182.2019078535</v>
      </c>
      <c r="BX189" s="175">
        <v>1026874.1000884171</v>
      </c>
      <c r="BY189" s="175">
        <v>1100153.7995565927</v>
      </c>
      <c r="BZ189" s="175">
        <v>1051037.1986901013</v>
      </c>
      <c r="CA189" s="175">
        <v>963741.80911492952</v>
      </c>
      <c r="CB189" s="175">
        <v>876728.00342086621</v>
      </c>
      <c r="CC189" s="175">
        <v>750028.57923608879</v>
      </c>
      <c r="CD189" s="175">
        <v>863239.34257729631</v>
      </c>
      <c r="CE189" s="175">
        <v>718983.37377175898</v>
      </c>
      <c r="CF189" s="175">
        <v>659453.93073652021</v>
      </c>
      <c r="CG189" s="175">
        <v>806752.95137692511</v>
      </c>
      <c r="CH189" s="175">
        <v>912187.06310658308</v>
      </c>
      <c r="CI189" s="175">
        <v>1007457.488517588</v>
      </c>
      <c r="CJ189" s="175">
        <v>1028594.0314669365</v>
      </c>
      <c r="CK189" s="175">
        <v>1106367.7868163963</v>
      </c>
      <c r="CL189" s="175">
        <v>1078048.9759564649</v>
      </c>
      <c r="CM189" s="175">
        <v>969380.36313716893</v>
      </c>
      <c r="CN189" s="175">
        <v>889617.478684325</v>
      </c>
      <c r="CO189" s="175">
        <v>749803.03553036321</v>
      </c>
    </row>
    <row r="190" spans="1:93" x14ac:dyDescent="0.2">
      <c r="A190" s="118">
        <f t="shared" si="13"/>
        <v>15</v>
      </c>
      <c r="B190" s="234" t="s">
        <v>148</v>
      </c>
      <c r="C190" s="223"/>
      <c r="D190" s="172">
        <f>SUMIF($AH$6:$CP$6,1,$AH190:$CP190)</f>
        <v>270607.19136590033</v>
      </c>
      <c r="E190" s="225" t="s">
        <v>598</v>
      </c>
      <c r="F190" s="183">
        <v>5.6899999999999995</v>
      </c>
      <c r="G190" s="233" t="s">
        <v>376</v>
      </c>
      <c r="H190" s="174">
        <f>ROUND(D190*F190,2)</f>
        <v>1539754.92</v>
      </c>
      <c r="I190" s="229"/>
      <c r="J190" s="172">
        <f>SUMIF($AH$6:$CP$6,1,$AH190:$CP190)</f>
        <v>270607.19136590033</v>
      </c>
      <c r="K190" s="225" t="s">
        <v>598</v>
      </c>
      <c r="L190" s="310">
        <f>ROUND(L189-DVC!G14,2)</f>
        <v>7.8</v>
      </c>
      <c r="M190" s="233" t="s">
        <v>376</v>
      </c>
      <c r="N190" s="174">
        <f>ROUND(J190*L190,2)</f>
        <v>2110736.09</v>
      </c>
      <c r="O190" s="227"/>
      <c r="R190" s="227"/>
      <c r="S190" s="262"/>
      <c r="T190" s="247"/>
      <c r="U190" s="184" t="s">
        <v>122</v>
      </c>
      <c r="V190" s="179">
        <v>244</v>
      </c>
      <c r="W190" s="180">
        <v>218</v>
      </c>
      <c r="X190" s="245"/>
      <c r="Y190" s="184"/>
      <c r="Z190" s="181"/>
      <c r="AA190" s="245"/>
      <c r="AB190" s="182">
        <f>SUM(AH190:AS190)</f>
        <v>268004.28059164144</v>
      </c>
      <c r="AC190" s="182">
        <f>SUM(AT190:BE190)</f>
        <v>269408.77182467101</v>
      </c>
      <c r="AD190" s="182">
        <f>SUM(BF190:BQ190)</f>
        <v>270607.19136590033</v>
      </c>
      <c r="AE190" s="182">
        <f>SUM(BR190:CC190)</f>
        <v>271955.06287337415</v>
      </c>
      <c r="AF190" s="182">
        <f>SUM(CD190:CO190)</f>
        <v>273590.77313038352</v>
      </c>
      <c r="AH190" s="175">
        <v>15003.608016747909</v>
      </c>
      <c r="AI190" s="175">
        <v>22995.43964124348</v>
      </c>
      <c r="AJ190" s="175">
        <v>21269.902815692578</v>
      </c>
      <c r="AK190" s="175">
        <v>18019.71032236372</v>
      </c>
      <c r="AL190" s="175">
        <v>28954.339184735003</v>
      </c>
      <c r="AM190" s="175">
        <v>23113.793272261093</v>
      </c>
      <c r="AN190" s="175">
        <v>21372.597279986196</v>
      </c>
      <c r="AO190" s="175">
        <v>26961.233222185449</v>
      </c>
      <c r="AP190" s="175">
        <v>25843.321190588598</v>
      </c>
      <c r="AQ190" s="175">
        <v>26366.373847046812</v>
      </c>
      <c r="AR190" s="175">
        <v>20871.726453338357</v>
      </c>
      <c r="AS190" s="175">
        <v>17232.235345452242</v>
      </c>
      <c r="AT190" s="175">
        <v>14794.653400287145</v>
      </c>
      <c r="AU190" s="175">
        <v>22851.175065267009</v>
      </c>
      <c r="AV190" s="175">
        <v>20754.512877910347</v>
      </c>
      <c r="AW190" s="175">
        <v>18101.347220874479</v>
      </c>
      <c r="AX190" s="175">
        <v>28768.313792430497</v>
      </c>
      <c r="AY190" s="175">
        <v>22592.134241625754</v>
      </c>
      <c r="AZ190" s="175">
        <v>22107.981940556485</v>
      </c>
      <c r="BA190" s="175">
        <v>27258.067010073144</v>
      </c>
      <c r="BB190" s="175">
        <v>26349.160866621667</v>
      </c>
      <c r="BC190" s="175">
        <v>27117.193847550498</v>
      </c>
      <c r="BD190" s="175">
        <v>21422.157458769674</v>
      </c>
      <c r="BE190" s="175">
        <v>17292.0741027043</v>
      </c>
      <c r="BF190" s="175">
        <v>14598.108674898725</v>
      </c>
      <c r="BG190" s="175">
        <v>23144.627919290782</v>
      </c>
      <c r="BH190" s="175">
        <v>21025.558408862395</v>
      </c>
      <c r="BI190" s="175">
        <v>17936.705753871389</v>
      </c>
      <c r="BJ190" s="175">
        <v>28907.056182257973</v>
      </c>
      <c r="BK190" s="175">
        <v>22971.196762390653</v>
      </c>
      <c r="BL190" s="175">
        <v>22268.842751741464</v>
      </c>
      <c r="BM190" s="175">
        <v>27532.05300133552</v>
      </c>
      <c r="BN190" s="175">
        <v>26431.635145612308</v>
      </c>
      <c r="BO190" s="175">
        <v>26814.882245073833</v>
      </c>
      <c r="BP190" s="175">
        <v>21324.080597077958</v>
      </c>
      <c r="BQ190" s="175">
        <v>17652.443923487328</v>
      </c>
      <c r="BR190" s="175">
        <v>14633.017854799622</v>
      </c>
      <c r="BS190" s="175">
        <v>22961.053392532143</v>
      </c>
      <c r="BT190" s="175">
        <v>21286.205436328521</v>
      </c>
      <c r="BU190" s="175">
        <v>18294.6625468083</v>
      </c>
      <c r="BV190" s="175">
        <v>28315.703087071408</v>
      </c>
      <c r="BW190" s="175">
        <v>23370.542125750726</v>
      </c>
      <c r="BX190" s="175">
        <v>22689.131733827333</v>
      </c>
      <c r="BY190" s="175">
        <v>27808.432772096232</v>
      </c>
      <c r="BZ190" s="175">
        <v>26568.94551792906</v>
      </c>
      <c r="CA190" s="175">
        <v>27133.976059877921</v>
      </c>
      <c r="CB190" s="175">
        <v>21450.536350709823</v>
      </c>
      <c r="CC190" s="175">
        <v>17442.855995643018</v>
      </c>
      <c r="CD190" s="175">
        <v>14711.496406484108</v>
      </c>
      <c r="CE190" s="175">
        <v>22711.509149418955</v>
      </c>
      <c r="CF190" s="175">
        <v>20818.841691592213</v>
      </c>
      <c r="CG190" s="175">
        <v>18662.425752250318</v>
      </c>
      <c r="CH190" s="175">
        <v>29073.853513528196</v>
      </c>
      <c r="CI190" s="175">
        <v>23124.597117082838</v>
      </c>
      <c r="CJ190" s="175">
        <v>22734.708192978953</v>
      </c>
      <c r="CK190" s="175">
        <v>27975.167808714439</v>
      </c>
      <c r="CL190" s="175">
        <v>27260.855337574929</v>
      </c>
      <c r="CM190" s="175">
        <v>27301.624045430344</v>
      </c>
      <c r="CN190" s="175">
        <v>21772.52278427246</v>
      </c>
      <c r="CO190" s="175">
        <v>17443.171331055779</v>
      </c>
    </row>
    <row r="191" spans="1:93" x14ac:dyDescent="0.2">
      <c r="A191" s="118">
        <f t="shared" si="13"/>
        <v>16</v>
      </c>
      <c r="B191" s="234" t="s">
        <v>599</v>
      </c>
      <c r="C191" s="223"/>
      <c r="D191" s="172">
        <f>SUMIF($AH$6:$CP$6,1,$AH191:$CP191)</f>
        <v>386.74990118537505</v>
      </c>
      <c r="E191" s="225" t="s">
        <v>598</v>
      </c>
      <c r="F191" s="183">
        <v>1.58</v>
      </c>
      <c r="G191" s="233" t="s">
        <v>376</v>
      </c>
      <c r="H191" s="174">
        <f>ROUND(D191*F191,2)</f>
        <v>611.05999999999995</v>
      </c>
      <c r="I191" s="229"/>
      <c r="J191" s="172">
        <f>SUMIF($AH$6:$CP$6,1,$AH191:$CP191)</f>
        <v>386.74990118537505</v>
      </c>
      <c r="K191" s="225" t="s">
        <v>598</v>
      </c>
      <c r="L191" s="310">
        <f>ROUND(L189-DVC!G15,2)</f>
        <v>2.92</v>
      </c>
      <c r="M191" s="233" t="s">
        <v>376</v>
      </c>
      <c r="N191" s="174">
        <f>ROUND(J191*L191,2)</f>
        <v>1129.31</v>
      </c>
      <c r="O191" s="227"/>
      <c r="P191" s="182"/>
      <c r="S191" s="262"/>
      <c r="T191" s="247"/>
      <c r="U191" s="184" t="s">
        <v>122</v>
      </c>
      <c r="V191" s="179">
        <v>244</v>
      </c>
      <c r="W191" s="180">
        <v>218</v>
      </c>
      <c r="Y191" s="184"/>
      <c r="Z191" s="181"/>
      <c r="AB191" s="182"/>
      <c r="AC191" s="114"/>
      <c r="AH191" s="175">
        <v>2.427901766741468</v>
      </c>
      <c r="AI191" s="175">
        <v>1.6817819949236843</v>
      </c>
      <c r="AJ191" s="175">
        <v>0</v>
      </c>
      <c r="AK191" s="175">
        <v>0.39458153506233701</v>
      </c>
      <c r="AL191" s="175">
        <v>6.4134206154617068</v>
      </c>
      <c r="AM191" s="175">
        <v>279.97128128175484</v>
      </c>
      <c r="AN191" s="175">
        <v>-270.11997191299622</v>
      </c>
      <c r="AO191" s="175">
        <v>64.719987376083722</v>
      </c>
      <c r="AP191" s="175">
        <v>69.138008691938794</v>
      </c>
      <c r="AQ191" s="175">
        <v>71.643726839552016</v>
      </c>
      <c r="AR191" s="175">
        <v>72.74214679376918</v>
      </c>
      <c r="AS191" s="175">
        <v>84.016974368592997</v>
      </c>
      <c r="AT191" s="175">
        <v>2.36190462628785</v>
      </c>
      <c r="AU191" s="175">
        <v>1.649230409521762</v>
      </c>
      <c r="AV191" s="175">
        <v>0</v>
      </c>
      <c r="AW191" s="175">
        <v>0.52983079476337747</v>
      </c>
      <c r="AX191" s="175">
        <v>9.7754887364760989</v>
      </c>
      <c r="AY191" s="175">
        <v>366.33947688243893</v>
      </c>
      <c r="AZ191" s="175">
        <v>-373.76487827903895</v>
      </c>
      <c r="BA191" s="175">
        <v>67.474811966951549</v>
      </c>
      <c r="BB191" s="175">
        <v>72.670066730043459</v>
      </c>
      <c r="BC191" s="175">
        <v>75.330422389021479</v>
      </c>
      <c r="BD191" s="175">
        <v>76.878177046139029</v>
      </c>
      <c r="BE191" s="175">
        <v>85.792597074296381</v>
      </c>
      <c r="BF191" s="175">
        <v>2.3241317242206128</v>
      </c>
      <c r="BG191" s="175">
        <v>1.6667490947281016</v>
      </c>
      <c r="BH191" s="175">
        <v>0</v>
      </c>
      <c r="BI191" s="175">
        <v>0.49182176703550073</v>
      </c>
      <c r="BJ191" s="175">
        <v>8.9868034345466938</v>
      </c>
      <c r="BK191" s="175">
        <v>349.96432868005735</v>
      </c>
      <c r="BL191" s="175">
        <v>-353.18424350450971</v>
      </c>
      <c r="BM191" s="175">
        <v>67.511481530410009</v>
      </c>
      <c r="BN191" s="175">
        <v>72.213769302981888</v>
      </c>
      <c r="BO191" s="175">
        <v>73.933479466997127</v>
      </c>
      <c r="BP191" s="175">
        <v>75.823264460992391</v>
      </c>
      <c r="BQ191" s="175">
        <v>87.018315227915082</v>
      </c>
      <c r="BR191" s="175">
        <v>2.3230573679277242</v>
      </c>
      <c r="BS191" s="175">
        <v>1.6500057692224561</v>
      </c>
      <c r="BT191" s="175">
        <v>0</v>
      </c>
      <c r="BU191" s="175">
        <v>0.50245807096222961</v>
      </c>
      <c r="BV191" s="175">
        <v>8.8338840074959197</v>
      </c>
      <c r="BW191" s="175">
        <v>357.99958802652071</v>
      </c>
      <c r="BX191" s="175">
        <v>-361.10498517042856</v>
      </c>
      <c r="BY191" s="175">
        <v>68.308450605536876</v>
      </c>
      <c r="BZ191" s="175">
        <v>72.712839837107396</v>
      </c>
      <c r="CA191" s="175">
        <v>74.934884945608559</v>
      </c>
      <c r="CB191" s="175">
        <v>76.395832231893053</v>
      </c>
      <c r="CC191" s="175">
        <v>86.120254004634518</v>
      </c>
      <c r="CD191" s="175">
        <v>2.3297822156195651</v>
      </c>
      <c r="CE191" s="175">
        <v>1.6276820548464581</v>
      </c>
      <c r="CF191" s="175">
        <v>0</v>
      </c>
      <c r="CG191" s="175">
        <v>0.55075822308925215</v>
      </c>
      <c r="CH191" s="175">
        <v>10.021830712959494</v>
      </c>
      <c r="CI191" s="175">
        <v>380.1517479895698</v>
      </c>
      <c r="CJ191" s="175">
        <v>-388.56022868909923</v>
      </c>
      <c r="CK191" s="175">
        <v>69.261461822790935</v>
      </c>
      <c r="CL191" s="175">
        <v>75.191744957373999</v>
      </c>
      <c r="CM191" s="175">
        <v>75.817897300860622</v>
      </c>
      <c r="CN191" s="175">
        <v>78.12910652515032</v>
      </c>
      <c r="CO191" s="175">
        <v>86.492232217769384</v>
      </c>
    </row>
    <row r="192" spans="1:93" x14ac:dyDescent="0.2">
      <c r="A192" s="118">
        <f t="shared" si="13"/>
        <v>17</v>
      </c>
      <c r="B192" s="234" t="s">
        <v>600</v>
      </c>
      <c r="C192" s="223"/>
      <c r="D192" s="172">
        <f>SUMIF($AH$6:$CP$6,1,$AH192:$CP192)</f>
        <v>0</v>
      </c>
      <c r="E192" s="225" t="s">
        <v>598</v>
      </c>
      <c r="F192" s="183">
        <v>-0.5</v>
      </c>
      <c r="G192" s="233" t="s">
        <v>376</v>
      </c>
      <c r="H192" s="174">
        <f>ROUND(D192*F192,2)</f>
        <v>0</v>
      </c>
      <c r="I192" s="229"/>
      <c r="J192" s="172">
        <f>SUMIF($AH$6:$CP$6,1,$AH192:$CP192)</f>
        <v>0</v>
      </c>
      <c r="K192" s="225" t="s">
        <v>598</v>
      </c>
      <c r="L192" s="310">
        <f>ROUND(L189-DVC!G16,2)</f>
        <v>0.49</v>
      </c>
      <c r="M192" s="233" t="s">
        <v>376</v>
      </c>
      <c r="N192" s="174">
        <f>ROUND(J192*L192,2)</f>
        <v>0</v>
      </c>
      <c r="O192" s="227"/>
      <c r="S192" s="262"/>
      <c r="T192" s="247"/>
      <c r="U192" s="184" t="s">
        <v>122</v>
      </c>
      <c r="V192" s="179">
        <v>244</v>
      </c>
      <c r="W192" s="180">
        <v>218</v>
      </c>
      <c r="Y192" s="184"/>
      <c r="Z192" s="181"/>
      <c r="AB192" s="114"/>
      <c r="AC192" s="114"/>
    </row>
    <row r="193" spans="1:93" x14ac:dyDescent="0.2">
      <c r="A193" s="118">
        <f t="shared" si="13"/>
        <v>18</v>
      </c>
      <c r="B193" s="226" t="s">
        <v>548</v>
      </c>
      <c r="C193" s="223"/>
      <c r="D193" s="168"/>
      <c r="E193" s="225"/>
      <c r="F193" s="183"/>
      <c r="G193" s="233"/>
      <c r="H193" s="174"/>
      <c r="I193" s="229"/>
      <c r="J193" s="168"/>
      <c r="K193" s="225"/>
      <c r="L193" s="183"/>
      <c r="M193" s="233"/>
      <c r="N193" s="174"/>
      <c r="O193" s="227"/>
      <c r="S193" s="262"/>
      <c r="T193" s="247"/>
      <c r="U193" s="178"/>
      <c r="V193" s="179"/>
      <c r="W193" s="180"/>
      <c r="Y193" s="178"/>
      <c r="Z193" s="181"/>
    </row>
    <row r="194" spans="1:93" x14ac:dyDescent="0.2">
      <c r="A194" s="118">
        <f t="shared" si="13"/>
        <v>19</v>
      </c>
      <c r="B194" s="234" t="s">
        <v>149</v>
      </c>
      <c r="C194" s="223"/>
      <c r="D194" s="168"/>
      <c r="E194" s="225"/>
      <c r="F194" s="183"/>
      <c r="G194" s="233"/>
      <c r="H194" s="174"/>
      <c r="I194" s="229"/>
      <c r="J194" s="168"/>
      <c r="K194" s="225"/>
      <c r="L194" s="857">
        <v>0</v>
      </c>
      <c r="M194" s="233"/>
      <c r="N194" s="174"/>
      <c r="O194" s="227"/>
      <c r="R194" s="290"/>
      <c r="S194" s="262"/>
      <c r="T194" s="858" t="s">
        <v>560</v>
      </c>
      <c r="U194" s="178"/>
      <c r="V194" s="179"/>
      <c r="W194" s="180"/>
      <c r="Y194" s="178"/>
      <c r="Z194" s="181"/>
    </row>
    <row r="195" spans="1:93" x14ac:dyDescent="0.2">
      <c r="A195" s="118">
        <f t="shared" si="13"/>
        <v>20</v>
      </c>
      <c r="B195" s="243" t="s">
        <v>561</v>
      </c>
      <c r="C195" s="223"/>
      <c r="D195" s="172">
        <f>SUMIF($AH$6:$CP$6,1,$AH195:$CP195)</f>
        <v>15469255.791743504</v>
      </c>
      <c r="E195" s="225" t="s">
        <v>598</v>
      </c>
      <c r="F195" s="183">
        <v>1.27</v>
      </c>
      <c r="G195" s="233" t="s">
        <v>376</v>
      </c>
      <c r="H195" s="174">
        <f>ROUND(D195*F195,2)</f>
        <v>19645954.859999999</v>
      </c>
      <c r="I195" s="229"/>
      <c r="J195" s="172">
        <f>SUMIF($AH$6:$CP$6,1,$AH195:$CP195)</f>
        <v>15469255.791743504</v>
      </c>
      <c r="K195" s="225" t="s">
        <v>598</v>
      </c>
      <c r="L195" s="173">
        <f>ROUND(F195*(1+'Exhibit MJC-2 - Old E-8a'!$V$24)+L194,2)</f>
        <v>1.65</v>
      </c>
      <c r="M195" s="233" t="s">
        <v>376</v>
      </c>
      <c r="N195" s="174">
        <f>ROUND(J195*L195,2)</f>
        <v>25524272.059999999</v>
      </c>
      <c r="O195" s="227"/>
      <c r="Q195" s="1034"/>
      <c r="R195" s="291"/>
      <c r="S195" s="731"/>
      <c r="T195" s="859">
        <f>'MFR E-14C'!X161</f>
        <v>0.25024248302618818</v>
      </c>
      <c r="U195" s="184" t="s">
        <v>594</v>
      </c>
      <c r="V195" s="179">
        <v>245</v>
      </c>
      <c r="W195" s="180">
        <v>219</v>
      </c>
      <c r="Y195" s="184"/>
      <c r="Z195" s="181"/>
      <c r="AB195" s="182">
        <f>SUM(AH195:AS195)</f>
        <v>15320460.438719606</v>
      </c>
      <c r="AC195" s="182">
        <f>SUM(AT195:BE195)</f>
        <v>15400748.157724153</v>
      </c>
      <c r="AD195" s="182">
        <f>SUM(BF195:BQ195)</f>
        <v>15469255.791743504</v>
      </c>
      <c r="AE195" s="182">
        <f>SUM(BR195:CC195)</f>
        <v>15546306.845036916</v>
      </c>
      <c r="AF195" s="182">
        <f>SUM(CD195:CO195)</f>
        <v>15639812.195870869</v>
      </c>
      <c r="AH195" s="168">
        <v>2195687.0426314976</v>
      </c>
      <c r="AI195" s="168">
        <v>2294406.1410180298</v>
      </c>
      <c r="AJ195" s="168">
        <v>1461948.4369961491</v>
      </c>
      <c r="AK195" s="168">
        <v>941943.85344179778</v>
      </c>
      <c r="AL195" s="168">
        <v>973512.04146702378</v>
      </c>
      <c r="AM195" s="168">
        <v>1031260.025583101</v>
      </c>
      <c r="AN195" s="168">
        <v>1006575.1357610868</v>
      </c>
      <c r="AO195" s="168">
        <v>1082942.7477716033</v>
      </c>
      <c r="AP195" s="168">
        <v>1018008.3757316867</v>
      </c>
      <c r="AQ195" s="168">
        <v>997660.88614425191</v>
      </c>
      <c r="AR195" s="168">
        <v>923152.29170783341</v>
      </c>
      <c r="AS195" s="168">
        <v>1393363.4604655448</v>
      </c>
      <c r="AT195" s="168">
        <v>2171545.2954058405</v>
      </c>
      <c r="AU195" s="168">
        <v>2286986.0851193885</v>
      </c>
      <c r="AV195" s="168">
        <v>1433180.5815405042</v>
      </c>
      <c r="AW195" s="168">
        <v>949731.08452958474</v>
      </c>
      <c r="AX195" s="168">
        <v>971253.32125922432</v>
      </c>
      <c r="AY195" s="168">
        <v>1013237.0383380963</v>
      </c>
      <c r="AZ195" s="168">
        <v>1045833.8898911714</v>
      </c>
      <c r="BA195" s="168">
        <v>1099741.1598436148</v>
      </c>
      <c r="BB195" s="168">
        <v>1042546.3199251777</v>
      </c>
      <c r="BC195" s="168">
        <v>1030630.2047226416</v>
      </c>
      <c r="BD195" s="168">
        <v>951678.830970207</v>
      </c>
      <c r="BE195" s="168">
        <v>1404384.3461787011</v>
      </c>
      <c r="BF195" s="168">
        <v>2138108.1697965874</v>
      </c>
      <c r="BG195" s="168">
        <v>2312085.1828524256</v>
      </c>
      <c r="BH195" s="168">
        <v>1453788.1935990204</v>
      </c>
      <c r="BI195" s="168">
        <v>940577.26116829982</v>
      </c>
      <c r="BJ195" s="168">
        <v>976188.27617859724</v>
      </c>
      <c r="BK195" s="168">
        <v>1032692.4385231313</v>
      </c>
      <c r="BL195" s="168">
        <v>1054358.2877311104</v>
      </c>
      <c r="BM195" s="168">
        <v>1111786.744021843</v>
      </c>
      <c r="BN195" s="168">
        <v>1046719.3880260483</v>
      </c>
      <c r="BO195" s="168">
        <v>1020021.6926658623</v>
      </c>
      <c r="BP195" s="168">
        <v>948086.74379958189</v>
      </c>
      <c r="BQ195" s="168">
        <v>1434843.4133809973</v>
      </c>
      <c r="BR195" s="168">
        <v>2139077.6029281914</v>
      </c>
      <c r="BS195" s="168">
        <v>2290844.8944766037</v>
      </c>
      <c r="BT195" s="168">
        <v>1475949.1904682887</v>
      </c>
      <c r="BU195" s="168">
        <v>959745.904730913</v>
      </c>
      <c r="BV195" s="168">
        <v>957615.71611408517</v>
      </c>
      <c r="BW195" s="168">
        <v>1055112.7907521748</v>
      </c>
      <c r="BX195" s="168">
        <v>1076688.2055675127</v>
      </c>
      <c r="BY195" s="168">
        <v>1125528.6529100367</v>
      </c>
      <c r="BZ195" s="168">
        <v>1054535.2088169088</v>
      </c>
      <c r="CA195" s="168">
        <v>1034473.7015005419</v>
      </c>
      <c r="CB195" s="168">
        <v>955782.05537118181</v>
      </c>
      <c r="CC195" s="168">
        <v>1420952.9214004765</v>
      </c>
      <c r="CD195" s="168">
        <v>2159390.8409182616</v>
      </c>
      <c r="CE195" s="168">
        <v>2274818.1786718997</v>
      </c>
      <c r="CF195" s="168">
        <v>1447245.3389015025</v>
      </c>
      <c r="CG195" s="168">
        <v>982326.21203358273</v>
      </c>
      <c r="CH195" s="168">
        <v>986217.42450157087</v>
      </c>
      <c r="CI195" s="168">
        <v>1046194.0019256478</v>
      </c>
      <c r="CJ195" s="168">
        <v>1081815.5114497291</v>
      </c>
      <c r="CK195" s="168">
        <v>1135375.5991267669</v>
      </c>
      <c r="CL195" s="168">
        <v>1084971.0727731907</v>
      </c>
      <c r="CM195" s="168">
        <v>1043731.0874439765</v>
      </c>
      <c r="CN195" s="168">
        <v>972822.30406569433</v>
      </c>
      <c r="CO195" s="168">
        <v>1424904.6240590459</v>
      </c>
    </row>
    <row r="196" spans="1:93" x14ac:dyDescent="0.2">
      <c r="A196" s="118">
        <f t="shared" si="13"/>
        <v>21</v>
      </c>
      <c r="B196" s="243" t="s">
        <v>601</v>
      </c>
      <c r="C196" s="223"/>
      <c r="D196" s="172">
        <f>SUMIF($AH$6:$CP$6,1,$AH196:$CP196)</f>
        <v>17399358.178228933</v>
      </c>
      <c r="E196" s="225" t="s">
        <v>598</v>
      </c>
      <c r="F196" s="183">
        <v>4.4400000000000004</v>
      </c>
      <c r="G196" s="233"/>
      <c r="H196" s="174">
        <f>ROUND(D196*F196,2)</f>
        <v>77253150.310000002</v>
      </c>
      <c r="I196" s="229"/>
      <c r="J196" s="172">
        <f>SUMIF($AH$6:$CP$6,1,$AH196:$CP196)</f>
        <v>17399358.178228933</v>
      </c>
      <c r="K196" s="225" t="s">
        <v>598</v>
      </c>
      <c r="L196" s="173">
        <f>ROUND(F196*(1+'Exhibit MJC-2 - Old E-8a'!$V$24)+L194,2)</f>
        <v>5.77</v>
      </c>
      <c r="M196" s="233" t="s">
        <v>376</v>
      </c>
      <c r="N196" s="174">
        <f>ROUND(J196*L196,2)</f>
        <v>100394296.69</v>
      </c>
      <c r="O196" s="227"/>
      <c r="Q196" s="1034"/>
      <c r="R196" s="291"/>
      <c r="S196" s="732"/>
      <c r="T196" s="859">
        <f>'MFR E-14C'!X162</f>
        <v>0.44713870029097968</v>
      </c>
      <c r="U196" s="184" t="s">
        <v>594</v>
      </c>
      <c r="V196" s="179">
        <v>245</v>
      </c>
      <c r="W196" s="180">
        <v>219</v>
      </c>
      <c r="Y196" s="184"/>
      <c r="Z196" s="181"/>
      <c r="AB196" s="182"/>
      <c r="AC196" s="182"/>
      <c r="AD196" s="182"/>
      <c r="AE196" s="182"/>
      <c r="AF196" s="182"/>
      <c r="AH196" s="168">
        <v>1450160.3105787768</v>
      </c>
      <c r="AI196" s="168">
        <v>1381252.0840970599</v>
      </c>
      <c r="AJ196" s="168">
        <v>1242207.9150687174</v>
      </c>
      <c r="AK196" s="168">
        <v>1408356.7450202969</v>
      </c>
      <c r="AL196" s="168">
        <v>1268154.2494031708</v>
      </c>
      <c r="AM196" s="168">
        <v>1575121.7099936542</v>
      </c>
      <c r="AN196" s="168">
        <v>1526445.1311738421</v>
      </c>
      <c r="AO196" s="168">
        <v>1615528.7798174601</v>
      </c>
      <c r="AP196" s="168">
        <v>1581081.6798441501</v>
      </c>
      <c r="AQ196" s="168">
        <v>1507093.7248740769</v>
      </c>
      <c r="AR196" s="168">
        <v>1363784.0887693237</v>
      </c>
      <c r="AS196" s="168">
        <v>1312811.1782280074</v>
      </c>
      <c r="AT196" s="168">
        <v>1428102.2283267402</v>
      </c>
      <c r="AU196" s="168">
        <v>1371186.7818885739</v>
      </c>
      <c r="AV196" s="168">
        <v>1212798.0327848531</v>
      </c>
      <c r="AW196" s="168">
        <v>1414223.4727843127</v>
      </c>
      <c r="AX196" s="168">
        <v>1260063.3289102314</v>
      </c>
      <c r="AY196" s="168">
        <v>1541307.9201277993</v>
      </c>
      <c r="AZ196" s="168">
        <v>1579530.0475066318</v>
      </c>
      <c r="BA196" s="168">
        <v>1633921.7120476214</v>
      </c>
      <c r="BB196" s="168">
        <v>1612602.2316359067</v>
      </c>
      <c r="BC196" s="168">
        <v>1550549.1582415383</v>
      </c>
      <c r="BD196" s="168">
        <v>1400200.0218099093</v>
      </c>
      <c r="BE196" s="168">
        <v>1317817.8958512607</v>
      </c>
      <c r="BF196" s="168">
        <v>1405756.1405441232</v>
      </c>
      <c r="BG196" s="168">
        <v>1386238.0725313209</v>
      </c>
      <c r="BH196" s="168">
        <v>1230220.0904758603</v>
      </c>
      <c r="BI196" s="168">
        <v>1400593.2235418309</v>
      </c>
      <c r="BJ196" s="168">
        <v>1266463.9435754486</v>
      </c>
      <c r="BK196" s="168">
        <v>1570915.8716198951</v>
      </c>
      <c r="BL196" s="168">
        <v>1592407.2568381256</v>
      </c>
      <c r="BM196" s="168">
        <v>1651827.4899467949</v>
      </c>
      <c r="BN196" s="168">
        <v>1619053.5387351532</v>
      </c>
      <c r="BO196" s="168">
        <v>1534569.5422674909</v>
      </c>
      <c r="BP196" s="168">
        <v>1394905.727730914</v>
      </c>
      <c r="BQ196" s="168">
        <v>1346407.2804219751</v>
      </c>
      <c r="BR196" s="168">
        <v>1402735.8024536774</v>
      </c>
      <c r="BS196" s="168">
        <v>1369997.4339548051</v>
      </c>
      <c r="BT196" s="168">
        <v>1245783.6946914215</v>
      </c>
      <c r="BU196" s="168">
        <v>1425490.1732290601</v>
      </c>
      <c r="BV196" s="168">
        <v>1239198.0510819901</v>
      </c>
      <c r="BW196" s="168">
        <v>1600928.2669390698</v>
      </c>
      <c r="BX196" s="168">
        <v>1621983.4736291249</v>
      </c>
      <c r="BY196" s="168">
        <v>1667979.1197231889</v>
      </c>
      <c r="BZ196" s="168">
        <v>1626980.226523906</v>
      </c>
      <c r="CA196" s="168">
        <v>1552336.8472277285</v>
      </c>
      <c r="CB196" s="168">
        <v>1402637.8666227439</v>
      </c>
      <c r="CC196" s="168">
        <v>1329971.9520080276</v>
      </c>
      <c r="CD196" s="168">
        <v>1412637.4472418199</v>
      </c>
      <c r="CE196" s="168">
        <v>1357073.3076016344</v>
      </c>
      <c r="CF196" s="168">
        <v>1218560.6295501764</v>
      </c>
      <c r="CG196" s="168">
        <v>1455446.7589768008</v>
      </c>
      <c r="CH196" s="168">
        <v>1273077.5526848848</v>
      </c>
      <c r="CI196" s="168">
        <v>1583497.2974234258</v>
      </c>
      <c r="CJ196" s="168">
        <v>1625706.7490524261</v>
      </c>
      <c r="CK196" s="168">
        <v>1678440.388796045</v>
      </c>
      <c r="CL196" s="168">
        <v>1669829.7573863955</v>
      </c>
      <c r="CM196" s="168">
        <v>1562387.1485556331</v>
      </c>
      <c r="CN196" s="168">
        <v>1424142.1374578765</v>
      </c>
      <c r="CO196" s="168">
        <v>1330395.7670122234</v>
      </c>
    </row>
    <row r="197" spans="1:93" x14ac:dyDescent="0.2">
      <c r="A197" s="118">
        <f t="shared" si="13"/>
        <v>22</v>
      </c>
      <c r="B197" s="243" t="s">
        <v>145</v>
      </c>
      <c r="C197" s="223"/>
      <c r="D197" s="172">
        <f>SUMIF($AH$6:$CP$6,1,$AH197:$CP197)</f>
        <v>20814278.291917108</v>
      </c>
      <c r="E197" s="225" t="s">
        <v>598</v>
      </c>
      <c r="F197" s="183">
        <v>2.19</v>
      </c>
      <c r="G197" s="233" t="s">
        <v>376</v>
      </c>
      <c r="H197" s="174">
        <f>ROUND(D197*F197,2)</f>
        <v>45583269.460000001</v>
      </c>
      <c r="I197" s="229"/>
      <c r="J197" s="172">
        <f>SUMIF($AH$6:$CP$6,1,$AH197:$CP197)</f>
        <v>20814278.291917108</v>
      </c>
      <c r="K197" s="225" t="s">
        <v>598</v>
      </c>
      <c r="L197" s="173">
        <f>ROUND(F197*(1+'Exhibit MJC-2 - Old E-8a'!$V$24)+L194,2)</f>
        <v>2.85</v>
      </c>
      <c r="M197" s="233" t="s">
        <v>376</v>
      </c>
      <c r="N197" s="174">
        <f>ROUND(J197*L197,2)</f>
        <v>59320693.130000003</v>
      </c>
      <c r="O197" s="227"/>
      <c r="Q197" s="1034"/>
      <c r="R197" s="291"/>
      <c r="S197" s="731"/>
      <c r="T197" s="859">
        <f>'MFR E-14C'!X163</f>
        <v>0.30261881668283225</v>
      </c>
      <c r="U197" s="184" t="s">
        <v>594</v>
      </c>
      <c r="V197" s="179">
        <v>245</v>
      </c>
      <c r="W197" s="180">
        <v>219</v>
      </c>
      <c r="X197" s="244"/>
      <c r="Y197" s="184"/>
      <c r="Z197" s="181"/>
      <c r="AA197" s="244"/>
      <c r="AB197" s="182">
        <f>SUM(AH197:AS197)</f>
        <v>20614070.348621182</v>
      </c>
      <c r="AC197" s="182">
        <f>SUM(AT197:BE197)</f>
        <v>20722099.522699218</v>
      </c>
      <c r="AD197" s="182">
        <f>SUM(BF197:BQ197)</f>
        <v>20814278.291917108</v>
      </c>
      <c r="AE197" s="182">
        <f>SUM(BR197:CC197)</f>
        <v>20917952.449712753</v>
      </c>
      <c r="AF197" s="182">
        <f>SUM(CD197:CO197)</f>
        <v>21043766.284601945</v>
      </c>
      <c r="AH197" s="168">
        <v>1774946.7777502278</v>
      </c>
      <c r="AI197" s="168">
        <v>1650096.1031833312</v>
      </c>
      <c r="AJ197" s="168">
        <v>1485865.9092469413</v>
      </c>
      <c r="AK197" s="168">
        <v>1680665.1796535579</v>
      </c>
      <c r="AL197" s="168">
        <v>1513807.4031939798</v>
      </c>
      <c r="AM197" s="168">
        <v>1879186.4897823103</v>
      </c>
      <c r="AN197" s="168">
        <v>1821168.0777270086</v>
      </c>
      <c r="AO197" s="168">
        <v>1927804.5243964577</v>
      </c>
      <c r="AP197" s="168">
        <v>1886424.2147282162</v>
      </c>
      <c r="AQ197" s="168">
        <v>1799097.2579338874</v>
      </c>
      <c r="AR197" s="168">
        <v>1627415.5393927421</v>
      </c>
      <c r="AS197" s="168">
        <v>1567592.8716325192</v>
      </c>
      <c r="AT197" s="168">
        <v>1748577.979400527</v>
      </c>
      <c r="AU197" s="168">
        <v>1638122.4599766391</v>
      </c>
      <c r="AV197" s="168">
        <v>1450758.5245136076</v>
      </c>
      <c r="AW197" s="168">
        <v>1687694.9782199182</v>
      </c>
      <c r="AX197" s="168">
        <v>1504180.9705549872</v>
      </c>
      <c r="AY197" s="168">
        <v>1838869.7596880235</v>
      </c>
      <c r="AZ197" s="168">
        <v>1884528.6857959847</v>
      </c>
      <c r="BA197" s="168">
        <v>1949784.4457865441</v>
      </c>
      <c r="BB197" s="168">
        <v>1924059.6339981719</v>
      </c>
      <c r="BC197" s="168">
        <v>1851012.372578955</v>
      </c>
      <c r="BD197" s="168">
        <v>1670898.6716128846</v>
      </c>
      <c r="BE197" s="168">
        <v>1573611.0405729748</v>
      </c>
      <c r="BF197" s="168">
        <v>1721731.1450088657</v>
      </c>
      <c r="BG197" s="168">
        <v>1656146.4033674006</v>
      </c>
      <c r="BH197" s="168">
        <v>1471658.6722147616</v>
      </c>
      <c r="BI197" s="168">
        <v>1671452.4106562042</v>
      </c>
      <c r="BJ197" s="168">
        <v>1511847.9083300736</v>
      </c>
      <c r="BK197" s="168">
        <v>1874214.3113415069</v>
      </c>
      <c r="BL197" s="168">
        <v>1899914.055047703</v>
      </c>
      <c r="BM197" s="168">
        <v>1971178.0678758544</v>
      </c>
      <c r="BN197" s="168">
        <v>1931779.6587218256</v>
      </c>
      <c r="BO197" s="168">
        <v>1831968.9142044606</v>
      </c>
      <c r="BP197" s="168">
        <v>1664603.4969676416</v>
      </c>
      <c r="BQ197" s="168">
        <v>1607783.2481808069</v>
      </c>
      <c r="BR197" s="168">
        <v>1718247.2096561305</v>
      </c>
      <c r="BS197" s="168">
        <v>1636761.2747926011</v>
      </c>
      <c r="BT197" s="168">
        <v>1490302.2564421161</v>
      </c>
      <c r="BU197" s="168">
        <v>1701174.3007332047</v>
      </c>
      <c r="BV197" s="168">
        <v>1479310.0424702419</v>
      </c>
      <c r="BW197" s="168">
        <v>1910030.1723026901</v>
      </c>
      <c r="BX197" s="168">
        <v>1935211.1090871023</v>
      </c>
      <c r="BY197" s="168">
        <v>1990463.652334658</v>
      </c>
      <c r="BZ197" s="168">
        <v>1941247.1566042532</v>
      </c>
      <c r="CA197" s="168">
        <v>1853193.5599602784</v>
      </c>
      <c r="CB197" s="168">
        <v>1673840.325263805</v>
      </c>
      <c r="CC197" s="168">
        <v>1588171.3900656688</v>
      </c>
      <c r="CD197" s="168">
        <v>1730421.0131358486</v>
      </c>
      <c r="CE197" s="168">
        <v>1621324.2133886432</v>
      </c>
      <c r="CF197" s="168">
        <v>1457741.1987581537</v>
      </c>
      <c r="CG197" s="168">
        <v>1736926.6289313259</v>
      </c>
      <c r="CH197" s="168">
        <v>1519756.5971419255</v>
      </c>
      <c r="CI197" s="168">
        <v>1889235.6269316631</v>
      </c>
      <c r="CJ197" s="168">
        <v>1939655.4848613099</v>
      </c>
      <c r="CK197" s="168">
        <v>2002949.9606218901</v>
      </c>
      <c r="CL197" s="168">
        <v>1992375.6765108204</v>
      </c>
      <c r="CM197" s="168">
        <v>1865194.7496874225</v>
      </c>
      <c r="CN197" s="168">
        <v>1699504.6428491478</v>
      </c>
      <c r="CO197" s="168">
        <v>1588680.4917837947</v>
      </c>
    </row>
    <row r="198" spans="1:93" x14ac:dyDescent="0.2">
      <c r="A198" s="118">
        <f t="shared" si="13"/>
        <v>23</v>
      </c>
      <c r="B198" s="847" t="s">
        <v>602</v>
      </c>
      <c r="C198" s="848"/>
      <c r="D198" s="185">
        <v>8575.2375442076027</v>
      </c>
      <c r="E198" s="849" t="s">
        <v>598</v>
      </c>
      <c r="F198" s="183">
        <v>-1.31</v>
      </c>
      <c r="G198" s="850" t="s">
        <v>376</v>
      </c>
      <c r="H198" s="174">
        <f>ROUND(D198*F198,0)</f>
        <v>-11234</v>
      </c>
      <c r="I198" s="1174"/>
      <c r="J198" s="185">
        <f>+D198</f>
        <v>8575.2375442076027</v>
      </c>
      <c r="K198" s="849" t="s">
        <v>598</v>
      </c>
      <c r="L198" s="183">
        <f>ROUND(-DVC!G14,2)</f>
        <v>-1.3</v>
      </c>
      <c r="M198" s="850" t="s">
        <v>376</v>
      </c>
      <c r="N198" s="174">
        <f>ROUND(J198*L198,0)</f>
        <v>-11148</v>
      </c>
      <c r="O198" s="852"/>
      <c r="P198" s="1175"/>
      <c r="Q198" s="854"/>
      <c r="R198" s="288"/>
      <c r="T198" s="245"/>
      <c r="U198" s="184" t="s">
        <v>594</v>
      </c>
      <c r="V198" s="179">
        <v>219</v>
      </c>
      <c r="W198" s="180">
        <v>219</v>
      </c>
      <c r="X198" s="245"/>
      <c r="Y198" s="184"/>
      <c r="Z198" s="181"/>
      <c r="AA198" s="245"/>
      <c r="AB198" s="182"/>
      <c r="AC198" s="182"/>
      <c r="AD198" s="182"/>
      <c r="AE198" s="182"/>
      <c r="AF198" s="182"/>
      <c r="AH198" s="168"/>
      <c r="AI198" s="168"/>
      <c r="AJ198" s="168"/>
      <c r="AK198" s="168"/>
      <c r="AL198" s="168"/>
      <c r="AM198" s="168"/>
      <c r="AN198" s="168"/>
      <c r="AO198" s="168"/>
      <c r="AP198" s="168"/>
      <c r="AQ198" s="168"/>
      <c r="AR198" s="168"/>
      <c r="AS198" s="168"/>
      <c r="AT198" s="168"/>
      <c r="AU198" s="168"/>
      <c r="AV198" s="168"/>
      <c r="AW198" s="168"/>
      <c r="AX198" s="168"/>
      <c r="AY198" s="168"/>
      <c r="AZ198" s="168"/>
      <c r="BA198" s="168"/>
      <c r="BB198" s="168"/>
      <c r="BC198" s="168"/>
      <c r="BD198" s="168"/>
      <c r="BE198" s="168"/>
      <c r="BF198" s="168"/>
      <c r="BG198" s="168"/>
      <c r="BH198" s="168"/>
      <c r="BI198" s="168"/>
      <c r="BJ198" s="168"/>
      <c r="BK198" s="168"/>
      <c r="BL198" s="168"/>
      <c r="BM198" s="168"/>
      <c r="BN198" s="168"/>
      <c r="BO198" s="168"/>
      <c r="BP198" s="168"/>
      <c r="BQ198" s="168"/>
      <c r="BR198" s="168"/>
      <c r="BS198" s="168"/>
      <c r="BT198" s="168"/>
      <c r="BU198" s="168"/>
      <c r="BV198" s="168"/>
      <c r="BW198" s="168"/>
      <c r="BX198" s="168"/>
      <c r="BY198" s="168"/>
      <c r="BZ198" s="168"/>
      <c r="CA198" s="168"/>
      <c r="CB198" s="168"/>
      <c r="CC198" s="168"/>
      <c r="CD198" s="168"/>
      <c r="CE198" s="168"/>
      <c r="CF198" s="168"/>
      <c r="CG198" s="168"/>
      <c r="CH198" s="168"/>
      <c r="CI198" s="168"/>
      <c r="CJ198" s="168"/>
      <c r="CK198" s="168"/>
      <c r="CL198" s="168"/>
      <c r="CM198" s="168"/>
      <c r="CN198" s="168"/>
      <c r="CO198" s="168"/>
    </row>
    <row r="199" spans="1:93" x14ac:dyDescent="0.2">
      <c r="A199" s="118">
        <f>+A197+1</f>
        <v>23</v>
      </c>
      <c r="B199" s="234" t="s">
        <v>148</v>
      </c>
      <c r="C199" s="223"/>
      <c r="D199" s="168"/>
      <c r="E199" s="225"/>
      <c r="F199" s="183"/>
      <c r="G199" s="233"/>
      <c r="H199" s="174"/>
      <c r="I199" s="229"/>
      <c r="J199" s="168"/>
      <c r="K199" s="225"/>
      <c r="L199" s="183"/>
      <c r="M199" s="233"/>
      <c r="N199" s="174"/>
      <c r="O199" s="227"/>
      <c r="S199" s="262"/>
      <c r="T199" s="247"/>
      <c r="U199" s="184"/>
      <c r="V199" s="179"/>
      <c r="W199" s="180"/>
      <c r="X199" s="245"/>
      <c r="Y199" s="184"/>
      <c r="Z199" s="181"/>
      <c r="AA199" s="245"/>
      <c r="AH199" s="168" t="s">
        <v>417</v>
      </c>
      <c r="AI199" s="168" t="s">
        <v>417</v>
      </c>
      <c r="AJ199" s="168" t="s">
        <v>417</v>
      </c>
      <c r="AK199" s="168" t="s">
        <v>417</v>
      </c>
      <c r="AL199" s="168" t="s">
        <v>417</v>
      </c>
      <c r="AM199" s="168" t="s">
        <v>417</v>
      </c>
      <c r="AN199" s="168" t="s">
        <v>417</v>
      </c>
      <c r="AO199" s="168" t="s">
        <v>417</v>
      </c>
      <c r="AP199" s="168" t="s">
        <v>417</v>
      </c>
      <c r="AQ199" s="168" t="s">
        <v>417</v>
      </c>
      <c r="AR199" s="168" t="s">
        <v>417</v>
      </c>
      <c r="AS199" s="168" t="s">
        <v>417</v>
      </c>
      <c r="AT199" s="168" t="s">
        <v>417</v>
      </c>
      <c r="AU199" s="168" t="s">
        <v>417</v>
      </c>
      <c r="AV199" s="168" t="s">
        <v>417</v>
      </c>
      <c r="AW199" s="168" t="s">
        <v>417</v>
      </c>
      <c r="AX199" s="168" t="s">
        <v>417</v>
      </c>
      <c r="AY199" s="168" t="s">
        <v>417</v>
      </c>
      <c r="AZ199" s="168" t="s">
        <v>417</v>
      </c>
      <c r="BA199" s="168" t="s">
        <v>417</v>
      </c>
      <c r="BB199" s="168" t="s">
        <v>417</v>
      </c>
      <c r="BC199" s="168" t="s">
        <v>417</v>
      </c>
      <c r="BD199" s="168" t="s">
        <v>417</v>
      </c>
      <c r="BE199" s="168" t="s">
        <v>417</v>
      </c>
      <c r="BF199" s="168" t="s">
        <v>417</v>
      </c>
      <c r="BG199" s="168" t="s">
        <v>417</v>
      </c>
      <c r="BH199" s="168" t="s">
        <v>417</v>
      </c>
      <c r="BI199" s="168" t="s">
        <v>417</v>
      </c>
      <c r="BJ199" s="168" t="s">
        <v>417</v>
      </c>
      <c r="BK199" s="168" t="s">
        <v>417</v>
      </c>
      <c r="BL199" s="168" t="s">
        <v>417</v>
      </c>
      <c r="BM199" s="168" t="s">
        <v>417</v>
      </c>
      <c r="BN199" s="168" t="s">
        <v>417</v>
      </c>
      <c r="BO199" s="168" t="s">
        <v>417</v>
      </c>
      <c r="BP199" s="168" t="s">
        <v>417</v>
      </c>
      <c r="BQ199" s="168" t="s">
        <v>417</v>
      </c>
      <c r="BR199" s="168" t="s">
        <v>417</v>
      </c>
      <c r="BS199" s="168" t="s">
        <v>417</v>
      </c>
      <c r="BT199" s="168" t="s">
        <v>417</v>
      </c>
      <c r="BU199" s="168" t="s">
        <v>417</v>
      </c>
      <c r="BV199" s="168" t="s">
        <v>417</v>
      </c>
      <c r="BW199" s="168" t="s">
        <v>417</v>
      </c>
      <c r="BX199" s="168" t="s">
        <v>417</v>
      </c>
      <c r="BY199" s="168" t="s">
        <v>417</v>
      </c>
      <c r="BZ199" s="168" t="s">
        <v>417</v>
      </c>
      <c r="CA199" s="168" t="s">
        <v>417</v>
      </c>
      <c r="CB199" s="168" t="s">
        <v>417</v>
      </c>
      <c r="CC199" s="168" t="s">
        <v>417</v>
      </c>
      <c r="CD199" s="168" t="s">
        <v>417</v>
      </c>
      <c r="CE199" s="168" t="s">
        <v>417</v>
      </c>
      <c r="CF199" s="168" t="s">
        <v>417</v>
      </c>
      <c r="CG199" s="168" t="s">
        <v>417</v>
      </c>
      <c r="CH199" s="168" t="s">
        <v>417</v>
      </c>
      <c r="CI199" s="168" t="s">
        <v>417</v>
      </c>
      <c r="CJ199" s="168" t="s">
        <v>417</v>
      </c>
      <c r="CK199" s="168" t="s">
        <v>417</v>
      </c>
      <c r="CL199" s="168" t="s">
        <v>417</v>
      </c>
      <c r="CM199" s="168" t="s">
        <v>417</v>
      </c>
      <c r="CN199" s="168" t="s">
        <v>417</v>
      </c>
      <c r="CO199" s="168" t="s">
        <v>417</v>
      </c>
    </row>
    <row r="200" spans="1:93" x14ac:dyDescent="0.2">
      <c r="A200" s="118">
        <f t="shared" si="13"/>
        <v>24</v>
      </c>
      <c r="B200" s="243" t="s">
        <v>561</v>
      </c>
      <c r="C200" s="223"/>
      <c r="D200" s="172">
        <f>SUMIF($AH$6:$CP$6,1,$AH200:$CP200)</f>
        <v>3135056.2938492801</v>
      </c>
      <c r="E200" s="225" t="s">
        <v>598</v>
      </c>
      <c r="F200" s="183">
        <v>1.27</v>
      </c>
      <c r="G200" s="233" t="s">
        <v>376</v>
      </c>
      <c r="H200" s="174">
        <f>ROUND(D200*F200,2)</f>
        <v>3981521.49</v>
      </c>
      <c r="I200" s="229"/>
      <c r="J200" s="172">
        <f>SUMIF($AH$6:$CP$6,1,$AH200:$CP200)</f>
        <v>3135056.2938492801</v>
      </c>
      <c r="K200" s="225" t="s">
        <v>598</v>
      </c>
      <c r="L200" s="183">
        <f>L195</f>
        <v>1.65</v>
      </c>
      <c r="M200" s="233" t="s">
        <v>376</v>
      </c>
      <c r="N200" s="174">
        <f>ROUND(J200*L200,2)</f>
        <v>5172842.88</v>
      </c>
      <c r="O200" s="227"/>
      <c r="S200" s="263"/>
      <c r="T200" s="247"/>
      <c r="U200" s="184" t="s">
        <v>594</v>
      </c>
      <c r="V200" s="179">
        <v>245</v>
      </c>
      <c r="W200" s="180">
        <v>219</v>
      </c>
      <c r="X200" s="245"/>
      <c r="Y200" s="184"/>
      <c r="Z200" s="181"/>
      <c r="AA200" s="245"/>
      <c r="AB200" s="182">
        <f>SUM(AH200:AS200)</f>
        <v>3104900.8801517384</v>
      </c>
      <c r="AC200" s="182">
        <f>SUM(AT200:BE200)</f>
        <v>3121172.2846829356</v>
      </c>
      <c r="AD200" s="182">
        <f>SUM(BF200:BQ200)</f>
        <v>3135056.2938492801</v>
      </c>
      <c r="AE200" s="182">
        <f>SUM(BR200:CC200)</f>
        <v>3150671.7437989893</v>
      </c>
      <c r="AF200" s="182">
        <f>SUM(CD200:CO200)</f>
        <v>3169621.8822275638</v>
      </c>
      <c r="AH200" s="168">
        <v>207644.98354020825</v>
      </c>
      <c r="AI200" s="168">
        <v>383028.07047386223</v>
      </c>
      <c r="AJ200" s="168">
        <v>556324.9828608915</v>
      </c>
      <c r="AK200" s="168">
        <v>224463.60804475832</v>
      </c>
      <c r="AL200" s="168">
        <v>173132.51192454118</v>
      </c>
      <c r="AM200" s="168">
        <v>196051.0194941636</v>
      </c>
      <c r="AN200" s="168">
        <v>278674.79259007057</v>
      </c>
      <c r="AO200" s="168">
        <v>198014.54055030469</v>
      </c>
      <c r="AP200" s="168">
        <v>224864.23569309074</v>
      </c>
      <c r="AQ200" s="168">
        <v>205223.10563979595</v>
      </c>
      <c r="AR200" s="168">
        <v>191734.87577689291</v>
      </c>
      <c r="AS200" s="168">
        <v>265744.15356315853</v>
      </c>
      <c r="AT200" s="168">
        <v>206053.71387678204</v>
      </c>
      <c r="AU200" s="168">
        <v>381624.00795561116</v>
      </c>
      <c r="AV200" s="168">
        <v>544929.98135594907</v>
      </c>
      <c r="AW200" s="168">
        <v>226185.33074081322</v>
      </c>
      <c r="AX200" s="168">
        <v>172593.48094199036</v>
      </c>
      <c r="AY200" s="168">
        <v>192474.4326212694</v>
      </c>
      <c r="AZ200" s="168">
        <v>289311.98577064427</v>
      </c>
      <c r="BA200" s="168">
        <v>200926.71038668414</v>
      </c>
      <c r="BB200" s="168">
        <v>230101.8840489586</v>
      </c>
      <c r="BC200" s="168">
        <v>211835.42327792922</v>
      </c>
      <c r="BD200" s="168">
        <v>197502.22572925672</v>
      </c>
      <c r="BE200" s="168">
        <v>267633.10797704681</v>
      </c>
      <c r="BF200" s="168">
        <v>203479.54768881496</v>
      </c>
      <c r="BG200" s="168">
        <v>385129.78474281303</v>
      </c>
      <c r="BH200" s="168">
        <v>551518.02602536534</v>
      </c>
      <c r="BI200" s="168">
        <v>223564.11220911902</v>
      </c>
      <c r="BJ200" s="168">
        <v>173084.7602500105</v>
      </c>
      <c r="BK200" s="168">
        <v>195737.77768809651</v>
      </c>
      <c r="BL200" s="168">
        <v>291019.66788199975</v>
      </c>
      <c r="BM200" s="168">
        <v>202676.53424241353</v>
      </c>
      <c r="BN200" s="168">
        <v>230510.06732364767</v>
      </c>
      <c r="BO200" s="168">
        <v>209187.41708069874</v>
      </c>
      <c r="BP200" s="168">
        <v>196318.79208018151</v>
      </c>
      <c r="BQ200" s="168">
        <v>272829.80663611903</v>
      </c>
      <c r="BR200" s="168">
        <v>203507.46062913901</v>
      </c>
      <c r="BS200" s="168">
        <v>380732.00468155212</v>
      </c>
      <c r="BT200" s="168">
        <v>558557.440563777</v>
      </c>
      <c r="BU200" s="168">
        <v>227588.55415502196</v>
      </c>
      <c r="BV200" s="168">
        <v>169378.70478171672</v>
      </c>
      <c r="BW200" s="168">
        <v>199502.01139316233</v>
      </c>
      <c r="BX200" s="168">
        <v>296459.23616613791</v>
      </c>
      <c r="BY200" s="168">
        <v>204682.52005630647</v>
      </c>
      <c r="BZ200" s="168">
        <v>231666.76451837455</v>
      </c>
      <c r="CA200" s="168">
        <v>211635.16554721622</v>
      </c>
      <c r="CB200" s="168">
        <v>197430.90687886009</v>
      </c>
      <c r="CC200" s="168">
        <v>269530.97442772461</v>
      </c>
      <c r="CD200" s="168">
        <v>205595.55090068333</v>
      </c>
      <c r="CE200" s="168">
        <v>378752.92226910708</v>
      </c>
      <c r="CF200" s="168">
        <v>548745.80461251293</v>
      </c>
      <c r="CG200" s="168">
        <v>233375.45369181549</v>
      </c>
      <c r="CH200" s="168">
        <v>174771.17665531501</v>
      </c>
      <c r="CI200" s="168">
        <v>198193.14854170909</v>
      </c>
      <c r="CJ200" s="168">
        <v>298441.08421410719</v>
      </c>
      <c r="CK200" s="168">
        <v>206867.9579301246</v>
      </c>
      <c r="CL200" s="168">
        <v>238808.67221226924</v>
      </c>
      <c r="CM200" s="168">
        <v>213937.52698327837</v>
      </c>
      <c r="CN200" s="168">
        <v>201335.13447656177</v>
      </c>
      <c r="CO200" s="168">
        <v>270797.44974007952</v>
      </c>
    </row>
    <row r="201" spans="1:93" x14ac:dyDescent="0.2">
      <c r="A201" s="118">
        <f t="shared" si="13"/>
        <v>25</v>
      </c>
      <c r="B201" s="243" t="s">
        <v>601</v>
      </c>
      <c r="C201" s="223"/>
      <c r="D201" s="172">
        <f>SUMIF($AH$6:$CP$6,1,$AH201:$CP201)</f>
        <v>3354196.6372915502</v>
      </c>
      <c r="E201" s="225" t="s">
        <v>598</v>
      </c>
      <c r="F201" s="183">
        <v>4.4400000000000004</v>
      </c>
      <c r="G201" s="233"/>
      <c r="H201" s="174">
        <f>ROUND(D201*F201,2)</f>
        <v>14892633.07</v>
      </c>
      <c r="I201" s="229"/>
      <c r="J201" s="172">
        <f>SUMIF($AH$6:$CP$6,1,$AH201:$CP201)</f>
        <v>3354196.6372915502</v>
      </c>
      <c r="K201" s="225" t="s">
        <v>598</v>
      </c>
      <c r="L201" s="183">
        <f>L196</f>
        <v>5.77</v>
      </c>
      <c r="M201" s="233" t="s">
        <v>376</v>
      </c>
      <c r="N201" s="174">
        <f>ROUND(J201*L201,2)</f>
        <v>19353714.600000001</v>
      </c>
      <c r="O201" s="227"/>
      <c r="R201" s="292"/>
      <c r="S201" s="263"/>
      <c r="T201" s="197"/>
      <c r="U201" s="184" t="s">
        <v>594</v>
      </c>
      <c r="V201" s="179">
        <v>245</v>
      </c>
      <c r="W201" s="180">
        <v>219</v>
      </c>
      <c r="X201" s="245"/>
      <c r="Y201" s="184"/>
      <c r="Z201" s="181"/>
      <c r="AA201" s="245"/>
      <c r="AB201" s="182"/>
      <c r="AC201" s="182"/>
      <c r="AD201" s="182"/>
      <c r="AE201" s="182"/>
      <c r="AF201" s="182"/>
      <c r="AH201" s="168">
        <v>93889.823327817561</v>
      </c>
      <c r="AI201" s="168">
        <v>232226.99555137623</v>
      </c>
      <c r="AJ201" s="168">
        <v>399641.80351284792</v>
      </c>
      <c r="AK201" s="168">
        <v>282326.93274535018</v>
      </c>
      <c r="AL201" s="168">
        <v>226594.96833318146</v>
      </c>
      <c r="AM201" s="168">
        <v>284212.78798628523</v>
      </c>
      <c r="AN201" s="168">
        <v>375149.46667315566</v>
      </c>
      <c r="AO201" s="168">
        <v>286425.88923385937</v>
      </c>
      <c r="AP201" s="168">
        <v>325615.24391300074</v>
      </c>
      <c r="AQ201" s="168">
        <v>295670.27349796036</v>
      </c>
      <c r="AR201" s="168">
        <v>266083.49479008908</v>
      </c>
      <c r="AS201" s="168">
        <v>254095.68149172328</v>
      </c>
      <c r="AT201" s="168">
        <v>92377.484888941544</v>
      </c>
      <c r="AU201" s="168">
        <v>230324.80126686525</v>
      </c>
      <c r="AV201" s="168">
        <v>389825.6375195398</v>
      </c>
      <c r="AW201" s="168">
        <v>283245.54512881517</v>
      </c>
      <c r="AX201" s="168">
        <v>224944.79497130113</v>
      </c>
      <c r="AY201" s="168">
        <v>277858.82214830251</v>
      </c>
      <c r="AZ201" s="168">
        <v>387843.45446891111</v>
      </c>
      <c r="BA201" s="168">
        <v>289423.68852375826</v>
      </c>
      <c r="BB201" s="168">
        <v>331805.0632540661</v>
      </c>
      <c r="BC201" s="168">
        <v>303919.36053101934</v>
      </c>
      <c r="BD201" s="168">
        <v>272940.4249894449</v>
      </c>
      <c r="BE201" s="168">
        <v>254833.05859872326</v>
      </c>
      <c r="BF201" s="168">
        <v>90807.33656256691</v>
      </c>
      <c r="BG201" s="168">
        <v>232533.76370471669</v>
      </c>
      <c r="BH201" s="168">
        <v>394883.55521184375</v>
      </c>
      <c r="BI201" s="168">
        <v>280131.15514677844</v>
      </c>
      <c r="BJ201" s="168">
        <v>225777.54474968914</v>
      </c>
      <c r="BK201" s="168">
        <v>282808.21723049326</v>
      </c>
      <c r="BL201" s="168">
        <v>390469.46035331493</v>
      </c>
      <c r="BM201" s="168">
        <v>292194.36127582419</v>
      </c>
      <c r="BN201" s="168">
        <v>332675.86064877722</v>
      </c>
      <c r="BO201" s="168">
        <v>300374.97540634818</v>
      </c>
      <c r="BP201" s="168">
        <v>271535.73768637434</v>
      </c>
      <c r="BQ201" s="168">
        <v>260004.6693148232</v>
      </c>
      <c r="BR201" s="168">
        <v>90492.975002285486</v>
      </c>
      <c r="BS201" s="168">
        <v>229507.02748900902</v>
      </c>
      <c r="BT201" s="168">
        <v>399353.44659638335</v>
      </c>
      <c r="BU201" s="168">
        <v>284735.91204516531</v>
      </c>
      <c r="BV201" s="168">
        <v>220626.28562288644</v>
      </c>
      <c r="BW201" s="168">
        <v>287832.29727123119</v>
      </c>
      <c r="BX201" s="168">
        <v>397198.85562322132</v>
      </c>
      <c r="BY201" s="168">
        <v>294663.46581423236</v>
      </c>
      <c r="BZ201" s="168">
        <v>333865.03149126226</v>
      </c>
      <c r="CA201" s="168">
        <v>303453.23565739166</v>
      </c>
      <c r="CB201" s="168">
        <v>272681.92596130399</v>
      </c>
      <c r="CC201" s="168">
        <v>256493.14816262887</v>
      </c>
      <c r="CD201" s="168">
        <v>91235.68389188539</v>
      </c>
      <c r="CE201" s="168">
        <v>227601.21475432819</v>
      </c>
      <c r="CF201" s="168">
        <v>391072.59582504036</v>
      </c>
      <c r="CG201" s="168">
        <v>291051.49827762146</v>
      </c>
      <c r="CH201" s="168">
        <v>226916.9209599547</v>
      </c>
      <c r="CI201" s="168">
        <v>285023.33614618034</v>
      </c>
      <c r="CJ201" s="168">
        <v>398565.11235814355</v>
      </c>
      <c r="CK201" s="168">
        <v>296849.98814245133</v>
      </c>
      <c r="CL201" s="168">
        <v>343049.12618885463</v>
      </c>
      <c r="CM201" s="168">
        <v>305766.54581370496</v>
      </c>
      <c r="CN201" s="168">
        <v>277178.57031448896</v>
      </c>
      <c r="CO201" s="168">
        <v>256867.76661601212</v>
      </c>
    </row>
    <row r="202" spans="1:93" x14ac:dyDescent="0.2">
      <c r="A202" s="118">
        <f t="shared" si="13"/>
        <v>26</v>
      </c>
      <c r="B202" s="243" t="s">
        <v>145</v>
      </c>
      <c r="C202" s="223"/>
      <c r="D202" s="172">
        <f>SUMIF($AH$6:$CP$6,1,$AH202:$CP202)</f>
        <v>4118920.2226074883</v>
      </c>
      <c r="E202" s="225" t="s">
        <v>598</v>
      </c>
      <c r="F202" s="183">
        <v>2.19</v>
      </c>
      <c r="G202" s="233" t="s">
        <v>376</v>
      </c>
      <c r="H202" s="174">
        <f>ROUND(D202*F202,2)</f>
        <v>9020435.2899999991</v>
      </c>
      <c r="I202" s="229"/>
      <c r="J202" s="172">
        <f>SUMIF($AH$6:$CP$6,1,$AH202:$CP202)</f>
        <v>4118920.2226074883</v>
      </c>
      <c r="K202" s="225" t="s">
        <v>598</v>
      </c>
      <c r="L202" s="183">
        <f>L197</f>
        <v>2.85</v>
      </c>
      <c r="M202" s="233" t="s">
        <v>376</v>
      </c>
      <c r="N202" s="174">
        <f>ROUND(J202*L202,2)</f>
        <v>11738922.630000001</v>
      </c>
      <c r="O202" s="227"/>
      <c r="R202" s="292"/>
      <c r="S202" s="263"/>
      <c r="T202" s="197"/>
      <c r="U202" s="184" t="s">
        <v>594</v>
      </c>
      <c r="V202" s="179">
        <v>245</v>
      </c>
      <c r="W202" s="180">
        <v>219</v>
      </c>
      <c r="X202" s="245"/>
      <c r="Y202" s="184"/>
      <c r="Z202" s="181"/>
      <c r="AA202" s="245"/>
      <c r="AB202" s="182">
        <f>SUM(AH202:AS202)</f>
        <v>4079301.2391960626</v>
      </c>
      <c r="AC202" s="182">
        <f>SUM(AT202:BE202)</f>
        <v>4100679.0426202836</v>
      </c>
      <c r="AD202" s="182">
        <f>SUM(BF202:BQ202)</f>
        <v>4118920.2226074883</v>
      </c>
      <c r="AE202" s="182">
        <f>SUM(BR202:CC202)</f>
        <v>4139436.2154810955</v>
      </c>
      <c r="AF202" s="182">
        <f>SUM(CD202:CO202)</f>
        <v>4164333.4106440037</v>
      </c>
      <c r="AH202" s="168">
        <v>178213.57804333823</v>
      </c>
      <c r="AI202" s="168">
        <v>290714.68174440472</v>
      </c>
      <c r="AJ202" s="168">
        <v>480980.69790856878</v>
      </c>
      <c r="AK202" s="168">
        <v>343171.57081624388</v>
      </c>
      <c r="AL202" s="168">
        <v>272725.32343463431</v>
      </c>
      <c r="AM202" s="168">
        <v>342389.0431233517</v>
      </c>
      <c r="AN202" s="168">
        <v>451593.89439434418</v>
      </c>
      <c r="AO202" s="168">
        <v>344919.60440006264</v>
      </c>
      <c r="AP202" s="168">
        <v>392125.40516237204</v>
      </c>
      <c r="AQ202" s="168">
        <v>356056.78406674683</v>
      </c>
      <c r="AR202" s="168">
        <v>320428.58387054247</v>
      </c>
      <c r="AS202" s="168">
        <v>305982.07223145262</v>
      </c>
      <c r="AT202" s="168">
        <v>176583.21004222953</v>
      </c>
      <c r="AU202" s="168">
        <v>288548.21036262839</v>
      </c>
      <c r="AV202" s="168">
        <v>469166.02709760953</v>
      </c>
      <c r="AW202" s="168">
        <v>344353.30624106515</v>
      </c>
      <c r="AX202" s="168">
        <v>270739.06825831765</v>
      </c>
      <c r="AY202" s="168">
        <v>334740.26910616743</v>
      </c>
      <c r="AZ202" s="168">
        <v>466875.72883038135</v>
      </c>
      <c r="BA202" s="168">
        <v>348533.0077818748</v>
      </c>
      <c r="BB202" s="168">
        <v>399583.70987770689</v>
      </c>
      <c r="BC202" s="168">
        <v>365994.29463099351</v>
      </c>
      <c r="BD202" s="168">
        <v>328689.29330533836</v>
      </c>
      <c r="BE202" s="168">
        <v>306872.91708597075</v>
      </c>
      <c r="BF202" s="168">
        <v>174697.71857998995</v>
      </c>
      <c r="BG202" s="168">
        <v>291514.07082960312</v>
      </c>
      <c r="BH202" s="168">
        <v>475252.79213325825</v>
      </c>
      <c r="BI202" s="168">
        <v>340625.99287828873</v>
      </c>
      <c r="BJ202" s="168">
        <v>271741.22211406799</v>
      </c>
      <c r="BK202" s="168">
        <v>340708.27703833312</v>
      </c>
      <c r="BL202" s="168">
        <v>470037.9377582561</v>
      </c>
      <c r="BM202" s="168">
        <v>351872.67573072418</v>
      </c>
      <c r="BN202" s="168">
        <v>400636.19857123843</v>
      </c>
      <c r="BO202" s="168">
        <v>361729.28959223384</v>
      </c>
      <c r="BP202" s="168">
        <v>327000.71303205355</v>
      </c>
      <c r="BQ202" s="168">
        <v>313103.33434944082</v>
      </c>
      <c r="BR202" s="168">
        <v>174668.08827808843</v>
      </c>
      <c r="BS202" s="168">
        <v>287820.95395641954</v>
      </c>
      <c r="BT202" s="168">
        <v>480632.12115965399</v>
      </c>
      <c r="BU202" s="168">
        <v>346256.16077664751</v>
      </c>
      <c r="BV202" s="168">
        <v>265541.2080128052</v>
      </c>
      <c r="BW202" s="168">
        <v>346763.79510311142</v>
      </c>
      <c r="BX202" s="168">
        <v>478139.19990035769</v>
      </c>
      <c r="BY202" s="168">
        <v>354847.71122127026</v>
      </c>
      <c r="BZ202" s="168">
        <v>402070.27619210415</v>
      </c>
      <c r="CA202" s="168">
        <v>365438.04388593335</v>
      </c>
      <c r="CB202" s="168">
        <v>328382.5940355662</v>
      </c>
      <c r="CC202" s="168">
        <v>308876.06295913813</v>
      </c>
      <c r="CD202" s="168">
        <v>176071.45514073817</v>
      </c>
      <c r="CE202" s="168">
        <v>285425.67285114055</v>
      </c>
      <c r="CF202" s="168">
        <v>470665.92022409826</v>
      </c>
      <c r="CG202" s="168">
        <v>353934.64669046539</v>
      </c>
      <c r="CH202" s="168">
        <v>273112.48929212074</v>
      </c>
      <c r="CI202" s="168">
        <v>343379.57359796949</v>
      </c>
      <c r="CJ202" s="168">
        <v>479783.83951950597</v>
      </c>
      <c r="CK202" s="168">
        <v>357480.7391834695</v>
      </c>
      <c r="CL202" s="168">
        <v>413130.48256751365</v>
      </c>
      <c r="CM202" s="168">
        <v>368223.79097408912</v>
      </c>
      <c r="CN202" s="168">
        <v>333797.68380454282</v>
      </c>
      <c r="CO202" s="168">
        <v>309327.1167983496</v>
      </c>
    </row>
    <row r="203" spans="1:93" x14ac:dyDescent="0.2">
      <c r="A203" s="118">
        <f t="shared" si="13"/>
        <v>27</v>
      </c>
      <c r="B203" s="243" t="s">
        <v>603</v>
      </c>
      <c r="C203" s="223"/>
      <c r="D203" s="172">
        <f>D201</f>
        <v>3354196.6372915502</v>
      </c>
      <c r="E203" s="225" t="s">
        <v>598</v>
      </c>
      <c r="F203" s="183">
        <v>-1.31</v>
      </c>
      <c r="G203" s="233" t="s">
        <v>376</v>
      </c>
      <c r="H203" s="174">
        <f>ROUND(D203*F203,2)</f>
        <v>-4393997.59</v>
      </c>
      <c r="I203" s="229"/>
      <c r="J203" s="172">
        <f>J201</f>
        <v>3354196.6372915502</v>
      </c>
      <c r="K203" s="225" t="s">
        <v>598</v>
      </c>
      <c r="L203" s="183">
        <f>ROUND(-DVC!G14,2)</f>
        <v>-1.3</v>
      </c>
      <c r="M203" s="233" t="s">
        <v>376</v>
      </c>
      <c r="N203" s="174">
        <f>ROUND(J203*L203,2)</f>
        <v>-4360455.63</v>
      </c>
      <c r="O203" s="227"/>
      <c r="R203" s="288"/>
      <c r="S203" s="263"/>
      <c r="T203" s="939"/>
      <c r="U203" s="184" t="s">
        <v>594</v>
      </c>
      <c r="V203" s="179">
        <v>245</v>
      </c>
      <c r="W203" s="180">
        <v>219</v>
      </c>
      <c r="X203" s="245"/>
      <c r="Y203" s="184"/>
      <c r="Z203" s="181"/>
      <c r="AA203" s="245"/>
      <c r="AB203" s="182"/>
      <c r="AC203" s="182"/>
      <c r="AD203" s="182"/>
      <c r="AE203" s="182"/>
      <c r="AF203" s="182"/>
      <c r="AH203" s="168"/>
      <c r="AI203" s="168"/>
      <c r="AJ203" s="168"/>
      <c r="AK203" s="168"/>
      <c r="AL203" s="168"/>
      <c r="AM203" s="168"/>
      <c r="AN203" s="168"/>
      <c r="AO203" s="168"/>
      <c r="AP203" s="168"/>
      <c r="AQ203" s="168"/>
      <c r="AR203" s="168"/>
      <c r="AS203" s="168"/>
      <c r="AT203" s="168"/>
      <c r="AU203" s="168"/>
      <c r="AV203" s="168"/>
      <c r="AW203" s="168"/>
      <c r="AX203" s="168"/>
      <c r="AY203" s="168"/>
      <c r="AZ203" s="168"/>
      <c r="BA203" s="168"/>
      <c r="BB203" s="168"/>
      <c r="BC203" s="168"/>
      <c r="BD203" s="168"/>
      <c r="BE203" s="168"/>
      <c r="BF203" s="168"/>
      <c r="BG203" s="168"/>
      <c r="BH203" s="168"/>
      <c r="BI203" s="168"/>
      <c r="BJ203" s="168"/>
      <c r="BK203" s="168"/>
      <c r="BL203" s="168"/>
      <c r="BM203" s="168"/>
      <c r="BN203" s="168"/>
      <c r="BO203" s="168"/>
      <c r="BP203" s="168"/>
      <c r="BQ203" s="168"/>
      <c r="BR203" s="168"/>
      <c r="BS203" s="168"/>
      <c r="BT203" s="168"/>
      <c r="BU203" s="168"/>
      <c r="BV203" s="168"/>
      <c r="BW203" s="168"/>
      <c r="BX203" s="168"/>
      <c r="BY203" s="168"/>
      <c r="BZ203" s="168"/>
      <c r="CA203" s="168"/>
      <c r="CB203" s="168"/>
      <c r="CC203" s="168"/>
      <c r="CD203" s="168"/>
      <c r="CE203" s="168"/>
      <c r="CF203" s="168"/>
      <c r="CG203" s="168"/>
      <c r="CH203" s="168"/>
      <c r="CI203" s="168"/>
      <c r="CJ203" s="168"/>
      <c r="CK203" s="168"/>
      <c r="CL203" s="168"/>
      <c r="CM203" s="168"/>
      <c r="CN203" s="168"/>
      <c r="CO203" s="168"/>
    </row>
    <row r="204" spans="1:93" x14ac:dyDescent="0.2">
      <c r="A204" s="118">
        <f t="shared" si="13"/>
        <v>28</v>
      </c>
      <c r="B204" s="234" t="s">
        <v>217</v>
      </c>
      <c r="C204" s="223"/>
      <c r="D204" s="168"/>
      <c r="E204" s="225"/>
      <c r="F204" s="183"/>
      <c r="G204" s="233"/>
      <c r="H204" s="174"/>
      <c r="I204" s="229"/>
      <c r="J204" s="168"/>
      <c r="K204" s="225"/>
      <c r="L204" s="183"/>
      <c r="M204" s="233"/>
      <c r="N204" s="174"/>
      <c r="O204" s="227"/>
      <c r="R204" s="293"/>
      <c r="S204" s="263"/>
      <c r="T204" s="247"/>
      <c r="U204" s="184"/>
      <c r="V204" s="179"/>
      <c r="W204" s="180"/>
      <c r="X204" s="245"/>
      <c r="Y204" s="184"/>
      <c r="Z204" s="181"/>
      <c r="AA204" s="245"/>
    </row>
    <row r="205" spans="1:93" x14ac:dyDescent="0.2">
      <c r="A205" s="118">
        <f t="shared" si="13"/>
        <v>29</v>
      </c>
      <c r="B205" s="243" t="s">
        <v>561</v>
      </c>
      <c r="C205" s="223"/>
      <c r="D205" s="172">
        <f>SUMIF($AH$6:$CP$6,1,$AH205:$CP205)</f>
        <v>830486.96814469644</v>
      </c>
      <c r="E205" s="225" t="s">
        <v>598</v>
      </c>
      <c r="F205" s="183">
        <v>1.27</v>
      </c>
      <c r="G205" s="233" t="s">
        <v>376</v>
      </c>
      <c r="H205" s="174">
        <f>ROUND(D205*F205,2)</f>
        <v>1054718.45</v>
      </c>
      <c r="I205" s="229"/>
      <c r="J205" s="172">
        <f>SUMIF($AH$6:$CP$6,1,$AH205:$CP205)</f>
        <v>830486.96814469644</v>
      </c>
      <c r="K205" s="225" t="s">
        <v>598</v>
      </c>
      <c r="L205" s="183">
        <f>L195</f>
        <v>1.65</v>
      </c>
      <c r="M205" s="233" t="s">
        <v>376</v>
      </c>
      <c r="N205" s="174">
        <f>ROUND(J205*L205,2)</f>
        <v>1370303.5</v>
      </c>
      <c r="O205" s="227"/>
      <c r="P205" s="182"/>
      <c r="S205" s="263"/>
      <c r="T205" s="197"/>
      <c r="U205" s="184" t="s">
        <v>594</v>
      </c>
      <c r="V205" s="179">
        <v>245</v>
      </c>
      <c r="W205" s="180">
        <v>219</v>
      </c>
      <c r="X205" s="245"/>
      <c r="Y205" s="184"/>
      <c r="Z205" s="181"/>
      <c r="AA205" s="245"/>
      <c r="AB205" s="182">
        <f>SUM(AH205:AS205)</f>
        <v>822498.69752130983</v>
      </c>
      <c r="AC205" s="182">
        <f>SUM(AT205:BE205)</f>
        <v>826809.04736832238</v>
      </c>
      <c r="AD205" s="182">
        <f>SUM(BF205:BQ205)</f>
        <v>830486.96814469644</v>
      </c>
      <c r="AE205" s="182">
        <f>SUM(BR205:CC205)</f>
        <v>834623.55341443862</v>
      </c>
      <c r="AF205" s="182">
        <f>SUM(CD205:CO205)</f>
        <v>839643.50889030844</v>
      </c>
      <c r="AH205" s="168">
        <v>0</v>
      </c>
      <c r="AI205" s="168">
        <v>0</v>
      </c>
      <c r="AJ205" s="168">
        <v>249785.38660222309</v>
      </c>
      <c r="AK205" s="168">
        <v>64760.021055618548</v>
      </c>
      <c r="AL205" s="168">
        <v>54635.042240392075</v>
      </c>
      <c r="AM205" s="168">
        <v>62749.391565444566</v>
      </c>
      <c r="AN205" s="168">
        <v>65502.34892473495</v>
      </c>
      <c r="AO205" s="168">
        <v>60508.292979346508</v>
      </c>
      <c r="AP205" s="168">
        <v>68685.628274439034</v>
      </c>
      <c r="AQ205" s="168">
        <v>68375.170533753917</v>
      </c>
      <c r="AR205" s="168">
        <v>66690.191132925203</v>
      </c>
      <c r="AS205" s="168">
        <v>60807.224212431916</v>
      </c>
      <c r="AT205" s="168">
        <v>0</v>
      </c>
      <c r="AU205" s="168">
        <v>0</v>
      </c>
      <c r="AV205" s="168">
        <v>244857.75204009391</v>
      </c>
      <c r="AW205" s="168">
        <v>65292.771402282247</v>
      </c>
      <c r="AX205" s="168">
        <v>54506.00017384973</v>
      </c>
      <c r="AY205" s="168">
        <v>61650.618540910364</v>
      </c>
      <c r="AZ205" s="168">
        <v>68054.422140791052</v>
      </c>
      <c r="BA205" s="168">
        <v>61444.646298482221</v>
      </c>
      <c r="BB205" s="168">
        <v>70338.240310576104</v>
      </c>
      <c r="BC205" s="168">
        <v>70631.181291433444</v>
      </c>
      <c r="BD205" s="168">
        <v>68747.573954144915</v>
      </c>
      <c r="BE205" s="168">
        <v>61285.841215758381</v>
      </c>
      <c r="BF205" s="168">
        <v>0</v>
      </c>
      <c r="BG205" s="168">
        <v>0</v>
      </c>
      <c r="BH205" s="168">
        <v>247622.97601794041</v>
      </c>
      <c r="BI205" s="168">
        <v>64467.652687679125</v>
      </c>
      <c r="BJ205" s="168">
        <v>54616.962234074039</v>
      </c>
      <c r="BK205" s="168">
        <v>62644.60892791822</v>
      </c>
      <c r="BL205" s="168">
        <v>68401.462419333489</v>
      </c>
      <c r="BM205" s="168">
        <v>61929.879609397671</v>
      </c>
      <c r="BN205" s="168">
        <v>70405.763060310928</v>
      </c>
      <c r="BO205" s="168">
        <v>69691.575362206437</v>
      </c>
      <c r="BP205" s="168">
        <v>68280.284671858593</v>
      </c>
      <c r="BQ205" s="168">
        <v>62425.803153977489</v>
      </c>
      <c r="BR205" s="168">
        <v>0</v>
      </c>
      <c r="BS205" s="168">
        <v>0</v>
      </c>
      <c r="BT205" s="168">
        <v>249915.05667464939</v>
      </c>
      <c r="BU205" s="168">
        <v>65393.681125261588</v>
      </c>
      <c r="BV205" s="168">
        <v>53261.959867566664</v>
      </c>
      <c r="BW205" s="168">
        <v>63627.417498544732</v>
      </c>
      <c r="BX205" s="168">
        <v>69438.350811787357</v>
      </c>
      <c r="BY205" s="168">
        <v>62325.789992033104</v>
      </c>
      <c r="BZ205" s="168">
        <v>70513.285229887551</v>
      </c>
      <c r="CA205" s="168">
        <v>70262.144414987677</v>
      </c>
      <c r="CB205" s="168">
        <v>68428.745224826052</v>
      </c>
      <c r="CC205" s="168">
        <v>61457.122574894536</v>
      </c>
      <c r="CD205" s="168">
        <v>0</v>
      </c>
      <c r="CE205" s="168">
        <v>0</v>
      </c>
      <c r="CF205" s="168">
        <v>245745.37555022811</v>
      </c>
      <c r="CG205" s="168">
        <v>67120.682503587741</v>
      </c>
      <c r="CH205" s="168">
        <v>55007.227563363587</v>
      </c>
      <c r="CI205" s="168">
        <v>63267.136219249231</v>
      </c>
      <c r="CJ205" s="168">
        <v>69965.456944547317</v>
      </c>
      <c r="CK205" s="168">
        <v>63048.029851247469</v>
      </c>
      <c r="CL205" s="168">
        <v>72752.733800624454</v>
      </c>
      <c r="CM205" s="168">
        <v>71090.665504017074</v>
      </c>
      <c r="CN205" s="168">
        <v>69844.762558219867</v>
      </c>
      <c r="CO205" s="168">
        <v>61801.438395223631</v>
      </c>
    </row>
    <row r="206" spans="1:93" x14ac:dyDescent="0.2">
      <c r="A206" s="118">
        <f t="shared" si="13"/>
        <v>30</v>
      </c>
      <c r="B206" s="243" t="s">
        <v>601</v>
      </c>
      <c r="C206" s="223"/>
      <c r="D206" s="172">
        <f>SUMIF($AH$6:$CP$6,1,$AH206:$CP206)</f>
        <v>889860.45901987585</v>
      </c>
      <c r="E206" s="225" t="s">
        <v>598</v>
      </c>
      <c r="F206" s="183">
        <v>4.4400000000000004</v>
      </c>
      <c r="G206" s="233"/>
      <c r="H206" s="174">
        <f>ROUND(D206*F206,2)</f>
        <v>3950980.44</v>
      </c>
      <c r="I206" s="229"/>
      <c r="J206" s="172">
        <f>SUMIF($AH$6:$CP$6,1,$AH206:$CP206)</f>
        <v>889860.45901987585</v>
      </c>
      <c r="K206" s="225" t="s">
        <v>598</v>
      </c>
      <c r="L206" s="183">
        <f>L196</f>
        <v>5.77</v>
      </c>
      <c r="M206" s="233" t="s">
        <v>376</v>
      </c>
      <c r="N206" s="174">
        <f>ROUND(J206*L206,2)</f>
        <v>5134494.8499999996</v>
      </c>
      <c r="O206" s="227"/>
      <c r="S206" s="263"/>
      <c r="T206" s="197"/>
      <c r="U206" s="184" t="s">
        <v>594</v>
      </c>
      <c r="V206" s="179">
        <v>245</v>
      </c>
      <c r="W206" s="180">
        <v>219</v>
      </c>
      <c r="X206" s="245"/>
      <c r="Y206" s="184"/>
      <c r="Z206" s="181"/>
      <c r="AA206" s="245"/>
      <c r="AB206" s="182">
        <f>SUM(AH206:AS206)</f>
        <v>881301.087908271</v>
      </c>
      <c r="AC206" s="182">
        <f>SUM(AT206:BE206)</f>
        <v>885919.59492948011</v>
      </c>
      <c r="AD206" s="182">
        <f>SUM(BF206:BQ206)</f>
        <v>889860.45901987585</v>
      </c>
      <c r="AE206" s="182">
        <f>SUM(BR206:CC206)</f>
        <v>894292.77862042398</v>
      </c>
      <c r="AF206" s="182">
        <f>SUM(CD206:CO206)</f>
        <v>899671.622666582</v>
      </c>
      <c r="AH206" s="168">
        <v>0</v>
      </c>
      <c r="AI206" s="168">
        <v>0</v>
      </c>
      <c r="AJ206" s="168">
        <v>147025.0014345682</v>
      </c>
      <c r="AK206" s="168">
        <v>78711.794007207398</v>
      </c>
      <c r="AL206" s="168">
        <v>68931.726388902534</v>
      </c>
      <c r="AM206" s="168">
        <v>81915.737990446869</v>
      </c>
      <c r="AN206" s="168">
        <v>84309.74314919833</v>
      </c>
      <c r="AO206" s="168">
        <v>85646.427957080246</v>
      </c>
      <c r="AP206" s="168">
        <v>86828.529196040719</v>
      </c>
      <c r="AQ206" s="168">
        <v>95964.195060860031</v>
      </c>
      <c r="AR206" s="168">
        <v>85940.906522390927</v>
      </c>
      <c r="AS206" s="168">
        <v>66027.026201575893</v>
      </c>
      <c r="AT206" s="168">
        <v>0</v>
      </c>
      <c r="AU206" s="168">
        <v>0</v>
      </c>
      <c r="AV206" s="168">
        <v>143385.16165183045</v>
      </c>
      <c r="AW206" s="168">
        <v>78952.178797482164</v>
      </c>
      <c r="AX206" s="168">
        <v>68416.109202662978</v>
      </c>
      <c r="AY206" s="168">
        <v>80068.456048484004</v>
      </c>
      <c r="AZ206" s="168">
        <v>87145.191697265007</v>
      </c>
      <c r="BA206" s="168">
        <v>86525.59390677698</v>
      </c>
      <c r="BB206" s="168">
        <v>88461.491054913786</v>
      </c>
      <c r="BC206" s="168">
        <v>98621.921289551159</v>
      </c>
      <c r="BD206" s="168">
        <v>88138.039935662731</v>
      </c>
      <c r="BE206" s="168">
        <v>66205.451344850866</v>
      </c>
      <c r="BF206" s="168">
        <v>0</v>
      </c>
      <c r="BG206" s="168">
        <v>0</v>
      </c>
      <c r="BH206" s="168">
        <v>145225.76649672521</v>
      </c>
      <c r="BI206" s="168">
        <v>78073.4301326001</v>
      </c>
      <c r="BJ206" s="168">
        <v>68660.029661167966</v>
      </c>
      <c r="BK206" s="168">
        <v>81483.580574095817</v>
      </c>
      <c r="BL206" s="168">
        <v>87723.278084588004</v>
      </c>
      <c r="BM206" s="168">
        <v>87342.006044149253</v>
      </c>
      <c r="BN206" s="168">
        <v>88681.565727554829</v>
      </c>
      <c r="BO206" s="168">
        <v>97458.485283305781</v>
      </c>
      <c r="BP206" s="168">
        <v>87672.489378481623</v>
      </c>
      <c r="BQ206" s="168">
        <v>67539.827637207272</v>
      </c>
      <c r="BR206" s="168">
        <v>0</v>
      </c>
      <c r="BS206" s="168">
        <v>0</v>
      </c>
      <c r="BT206" s="168">
        <v>146640.16856575059</v>
      </c>
      <c r="BU206" s="168">
        <v>79232.795459920948</v>
      </c>
      <c r="BV206" s="168">
        <v>66988.673676538048</v>
      </c>
      <c r="BW206" s="168">
        <v>82801.554350697465</v>
      </c>
      <c r="BX206" s="168">
        <v>89095.681379219823</v>
      </c>
      <c r="BY206" s="168">
        <v>87942.439644069469</v>
      </c>
      <c r="BZ206" s="168">
        <v>88859.503484004279</v>
      </c>
      <c r="CA206" s="168">
        <v>98303.406253746303</v>
      </c>
      <c r="CB206" s="168">
        <v>87905.000206931931</v>
      </c>
      <c r="CC206" s="168">
        <v>66523.5555995451</v>
      </c>
      <c r="CD206" s="168">
        <v>0</v>
      </c>
      <c r="CE206" s="168">
        <v>0</v>
      </c>
      <c r="CF206" s="168">
        <v>143577.23947973485</v>
      </c>
      <c r="CG206" s="168">
        <v>80977.669382771288</v>
      </c>
      <c r="CH206" s="168">
        <v>68888.020966163167</v>
      </c>
      <c r="CI206" s="168">
        <v>81980.787405625568</v>
      </c>
      <c r="CJ206" s="168">
        <v>89388.293548180038</v>
      </c>
      <c r="CK206" s="168">
        <v>88581.280351023801</v>
      </c>
      <c r="CL206" s="168">
        <v>91289.739170503133</v>
      </c>
      <c r="CM206" s="168">
        <v>99037.452751761055</v>
      </c>
      <c r="CN206" s="168">
        <v>89340.746618059988</v>
      </c>
      <c r="CO206" s="168">
        <v>66610.392992759167</v>
      </c>
    </row>
    <row r="207" spans="1:93" x14ac:dyDescent="0.2">
      <c r="A207" s="118">
        <f t="shared" si="13"/>
        <v>31</v>
      </c>
      <c r="B207" s="243" t="s">
        <v>145</v>
      </c>
      <c r="C207" s="223"/>
      <c r="D207" s="172">
        <f>SUMIF($AH$6:$CP$6,1,$AH207:$CP207)</f>
        <v>974767.18663345161</v>
      </c>
      <c r="E207" s="225" t="s">
        <v>598</v>
      </c>
      <c r="F207" s="183">
        <v>2.19</v>
      </c>
      <c r="G207" s="233" t="s">
        <v>376</v>
      </c>
      <c r="H207" s="174">
        <f>ROUND(D207*F207,2)</f>
        <v>2134740.14</v>
      </c>
      <c r="I207" s="229"/>
      <c r="J207" s="172">
        <f>SUMIF($AH$6:$CP$6,1,$AH207:$CP207)</f>
        <v>974767.18663345161</v>
      </c>
      <c r="K207" s="225" t="s">
        <v>598</v>
      </c>
      <c r="L207" s="183">
        <f>L197</f>
        <v>2.85</v>
      </c>
      <c r="M207" s="233" t="s">
        <v>376</v>
      </c>
      <c r="N207" s="174">
        <f>ROUND(J207*L207,2)</f>
        <v>2778086.48</v>
      </c>
      <c r="O207" s="227"/>
      <c r="S207" s="263"/>
      <c r="T207" s="939"/>
      <c r="U207" s="184" t="s">
        <v>594</v>
      </c>
      <c r="V207" s="179">
        <v>245</v>
      </c>
      <c r="W207" s="180">
        <v>219</v>
      </c>
      <c r="Y207" s="184"/>
      <c r="Z207" s="181"/>
      <c r="AB207" s="182">
        <f>SUM(AH207:AS207)</f>
        <v>965391.11647184426</v>
      </c>
      <c r="AC207" s="182">
        <f>SUM(AT207:BE207)</f>
        <v>970450.30193162896</v>
      </c>
      <c r="AD207" s="182">
        <f>SUM(BF207:BQ207)</f>
        <v>974767.18663345161</v>
      </c>
      <c r="AE207" s="182">
        <f>SUM(BR207:CC207)</f>
        <v>979622.41945506213</v>
      </c>
      <c r="AF207" s="182">
        <f>SUM(CD207:CO207)</f>
        <v>985514.49008823594</v>
      </c>
      <c r="AH207" s="168">
        <v>0</v>
      </c>
      <c r="AI207" s="168">
        <v>0</v>
      </c>
      <c r="AJ207" s="168">
        <v>161049.51650653163</v>
      </c>
      <c r="AK207" s="168">
        <v>86220.00506399585</v>
      </c>
      <c r="AL207" s="168">
        <v>75507.030087218474</v>
      </c>
      <c r="AM207" s="168">
        <v>89729.568909464433</v>
      </c>
      <c r="AN207" s="168">
        <v>92351.934966727524</v>
      </c>
      <c r="AO207" s="168">
        <v>93816.124321806783</v>
      </c>
      <c r="AP207" s="168">
        <v>95110.984591412547</v>
      </c>
      <c r="AQ207" s="168">
        <v>105118.08920721599</v>
      </c>
      <c r="AR207" s="168">
        <v>94154.612577608277</v>
      </c>
      <c r="AS207" s="168">
        <v>72333.250239862653</v>
      </c>
      <c r="AT207" s="168">
        <v>0</v>
      </c>
      <c r="AU207" s="168">
        <v>0</v>
      </c>
      <c r="AV207" s="168">
        <v>157062.47735365646</v>
      </c>
      <c r="AW207" s="168">
        <v>86483.319832719077</v>
      </c>
      <c r="AX207" s="168">
        <v>74942.228878335023</v>
      </c>
      <c r="AY207" s="168">
        <v>87706.077253613199</v>
      </c>
      <c r="AZ207" s="168">
        <v>95457.853098267282</v>
      </c>
      <c r="BA207" s="168">
        <v>94779.152716611323</v>
      </c>
      <c r="BB207" s="168">
        <v>96899.712462720607</v>
      </c>
      <c r="BC207" s="168">
        <v>108029.33232886919</v>
      </c>
      <c r="BD207" s="168">
        <v>96561.531163785708</v>
      </c>
      <c r="BE207" s="168">
        <v>72528.61684305119</v>
      </c>
      <c r="BF207" s="168">
        <v>0</v>
      </c>
      <c r="BG207" s="168">
        <v>0</v>
      </c>
      <c r="BH207" s="168">
        <v>159078.6549932248</v>
      </c>
      <c r="BI207" s="168">
        <v>85520.748526960582</v>
      </c>
      <c r="BJ207" s="168">
        <v>75209.416577875774</v>
      </c>
      <c r="BK207" s="168">
        <v>89256.188584492818</v>
      </c>
      <c r="BL207" s="168">
        <v>96091.082360426546</v>
      </c>
      <c r="BM207" s="168">
        <v>95673.441298219535</v>
      </c>
      <c r="BN207" s="168">
        <v>97140.779759291545</v>
      </c>
      <c r="BO207" s="168">
        <v>106754.91774316013</v>
      </c>
      <c r="BP207" s="168">
        <v>96051.508840933151</v>
      </c>
      <c r="BQ207" s="168">
        <v>73990.447948866757</v>
      </c>
      <c r="BR207" s="168">
        <v>0</v>
      </c>
      <c r="BS207" s="168">
        <v>0</v>
      </c>
      <c r="BT207" s="168">
        <v>160627.97495336609</v>
      </c>
      <c r="BU207" s="168">
        <v>86790.70413721478</v>
      </c>
      <c r="BV207" s="168">
        <v>73378.632217334656</v>
      </c>
      <c r="BW207" s="168">
        <v>90699.882088447295</v>
      </c>
      <c r="BX207" s="168">
        <v>97594.397340163428</v>
      </c>
      <c r="BY207" s="168">
        <v>96331.149443214599</v>
      </c>
      <c r="BZ207" s="168">
        <v>97335.690756501746</v>
      </c>
      <c r="CA207" s="168">
        <v>107680.43457667794</v>
      </c>
      <c r="CB207" s="168">
        <v>96306.374546031904</v>
      </c>
      <c r="CC207" s="168">
        <v>72877.179396109597</v>
      </c>
      <c r="CD207" s="168">
        <v>0</v>
      </c>
      <c r="CE207" s="168">
        <v>0</v>
      </c>
      <c r="CF207" s="168">
        <v>157272.87722452061</v>
      </c>
      <c r="CG207" s="168">
        <v>88702.019212188345</v>
      </c>
      <c r="CH207" s="168">
        <v>75459.155663602025</v>
      </c>
      <c r="CI207" s="168">
        <v>89800.823299951386</v>
      </c>
      <c r="CJ207" s="168">
        <v>97914.9213862451</v>
      </c>
      <c r="CK207" s="168">
        <v>97030.928296986458</v>
      </c>
      <c r="CL207" s="168">
        <v>99997.743322314796</v>
      </c>
      <c r="CM207" s="168">
        <v>108484.50077252967</v>
      </c>
      <c r="CN207" s="168">
        <v>97879.252836049665</v>
      </c>
      <c r="CO207" s="168">
        <v>72972.268073847881</v>
      </c>
    </row>
    <row r="208" spans="1:93" x14ac:dyDescent="0.2">
      <c r="A208" s="118">
        <f t="shared" si="13"/>
        <v>32</v>
      </c>
      <c r="B208" s="243" t="s">
        <v>603</v>
      </c>
      <c r="C208" s="223"/>
      <c r="D208" s="172">
        <f>D206</f>
        <v>889860.45901987585</v>
      </c>
      <c r="E208" s="225" t="s">
        <v>598</v>
      </c>
      <c r="F208" s="183">
        <v>-5.42</v>
      </c>
      <c r="G208" s="233" t="s">
        <v>376</v>
      </c>
      <c r="H208" s="174">
        <f>ROUND(D208*F208,2)</f>
        <v>-4823043.6900000004</v>
      </c>
      <c r="I208" s="229"/>
      <c r="J208" s="172">
        <f>J206</f>
        <v>889860.45901987585</v>
      </c>
      <c r="K208" s="225" t="s">
        <v>598</v>
      </c>
      <c r="L208" s="183">
        <f>ROUND(-DVC!G15,2)</f>
        <v>-6.18</v>
      </c>
      <c r="M208" s="233" t="s">
        <v>376</v>
      </c>
      <c r="N208" s="174">
        <f>ROUND(J208*L208,2)</f>
        <v>-5499337.6399999997</v>
      </c>
      <c r="O208" s="227"/>
      <c r="P208" s="182"/>
      <c r="S208" s="262"/>
      <c r="T208" s="247"/>
      <c r="U208" s="184"/>
      <c r="V208" s="179"/>
      <c r="W208" s="180"/>
      <c r="X208" s="245"/>
      <c r="Y208" s="184"/>
      <c r="Z208" s="181"/>
      <c r="AA208" s="245"/>
      <c r="AB208" s="182"/>
      <c r="AC208" s="182"/>
      <c r="AD208" s="182"/>
      <c r="AE208" s="182"/>
      <c r="AF208" s="182"/>
      <c r="AH208" s="168"/>
      <c r="AI208" s="168"/>
      <c r="AJ208" s="168"/>
      <c r="AK208" s="168"/>
      <c r="AL208" s="168"/>
      <c r="AM208" s="168"/>
      <c r="AN208" s="168"/>
      <c r="AO208" s="168"/>
      <c r="AP208" s="168"/>
      <c r="AQ208" s="168"/>
      <c r="AR208" s="168"/>
      <c r="AS208" s="168"/>
      <c r="AT208" s="168"/>
      <c r="AU208" s="168"/>
      <c r="AV208" s="168"/>
      <c r="AW208" s="168"/>
      <c r="AX208" s="168"/>
      <c r="AY208" s="168"/>
      <c r="AZ208" s="168"/>
      <c r="BA208" s="168"/>
      <c r="BB208" s="168"/>
      <c r="BC208" s="168"/>
      <c r="BD208" s="168"/>
      <c r="BE208" s="168"/>
      <c r="BF208" s="168"/>
      <c r="BG208" s="168"/>
      <c r="BH208" s="168"/>
      <c r="BI208" s="168"/>
      <c r="BJ208" s="168"/>
      <c r="BK208" s="168"/>
      <c r="BL208" s="168"/>
      <c r="BM208" s="168"/>
      <c r="BN208" s="168"/>
      <c r="BO208" s="168"/>
      <c r="BP208" s="168"/>
      <c r="BQ208" s="168"/>
      <c r="BR208" s="168"/>
      <c r="BS208" s="168"/>
      <c r="BT208" s="168"/>
      <c r="BU208" s="168"/>
      <c r="BV208" s="168"/>
      <c r="BW208" s="168"/>
      <c r="BX208" s="168"/>
      <c r="BY208" s="168"/>
      <c r="BZ208" s="168"/>
      <c r="CA208" s="168"/>
      <c r="CB208" s="168"/>
      <c r="CC208" s="168"/>
      <c r="CD208" s="168"/>
      <c r="CE208" s="168"/>
      <c r="CF208" s="168"/>
      <c r="CG208" s="168"/>
      <c r="CH208" s="168"/>
      <c r="CI208" s="168"/>
      <c r="CJ208" s="168"/>
      <c r="CK208" s="168"/>
      <c r="CL208" s="168"/>
      <c r="CM208" s="168"/>
      <c r="CN208" s="168"/>
      <c r="CO208" s="168"/>
    </row>
    <row r="209" spans="1:93" x14ac:dyDescent="0.2">
      <c r="A209" s="118">
        <f t="shared" si="13"/>
        <v>33</v>
      </c>
      <c r="B209" s="243"/>
      <c r="C209" s="223"/>
      <c r="D209" s="168"/>
      <c r="E209" s="225"/>
      <c r="F209" s="183"/>
      <c r="G209" s="233"/>
      <c r="H209" s="174"/>
      <c r="I209" s="229"/>
      <c r="J209" s="168"/>
      <c r="K209" s="225"/>
      <c r="L209" s="183"/>
      <c r="M209" s="233"/>
      <c r="N209" s="174"/>
      <c r="O209" s="227"/>
      <c r="S209" s="262"/>
      <c r="T209" s="247"/>
      <c r="U209" s="184"/>
      <c r="V209" s="179"/>
      <c r="W209" s="180"/>
      <c r="Y209" s="184"/>
      <c r="Z209" s="181"/>
    </row>
    <row r="210" spans="1:93" x14ac:dyDescent="0.2">
      <c r="A210" s="118">
        <f t="shared" si="13"/>
        <v>34</v>
      </c>
      <c r="B210" s="223" t="s">
        <v>604</v>
      </c>
      <c r="C210" s="223"/>
      <c r="D210" s="172">
        <f>SUMIF($AH$6:$CP$6,1,$AH210:$CP210)</f>
        <v>0</v>
      </c>
      <c r="E210" s="225" t="s">
        <v>598</v>
      </c>
      <c r="F210" s="183">
        <v>1.5</v>
      </c>
      <c r="G210" s="233" t="s">
        <v>376</v>
      </c>
      <c r="H210" s="187">
        <f>ROUND(D210*F210,2)</f>
        <v>0</v>
      </c>
      <c r="I210" s="229"/>
      <c r="J210" s="172">
        <f>SUMIF($AH$6:$CP$6,1,$AH210:$CP210)</f>
        <v>0</v>
      </c>
      <c r="K210" s="225" t="s">
        <v>598</v>
      </c>
      <c r="L210" s="310">
        <f>ROUND('MFR E-14G'!G22,2)</f>
        <v>2.5099999999999998</v>
      </c>
      <c r="M210" s="233" t="s">
        <v>376</v>
      </c>
      <c r="N210" s="187">
        <f>ROUND(J210*L210,2)</f>
        <v>0</v>
      </c>
      <c r="O210" s="227"/>
      <c r="P210" s="182"/>
      <c r="S210" s="262"/>
      <c r="T210" s="247"/>
      <c r="U210" s="184" t="s">
        <v>122</v>
      </c>
      <c r="V210" s="179">
        <v>244</v>
      </c>
      <c r="W210" s="180">
        <v>218</v>
      </c>
      <c r="Y210" s="184"/>
      <c r="Z210" s="181"/>
      <c r="AB210" s="182">
        <f>SUM(AH210:AS210)</f>
        <v>0</v>
      </c>
      <c r="AC210" s="182">
        <f>SUM(AT210:BE210)</f>
        <v>0</v>
      </c>
      <c r="AD210" s="182">
        <f>SUM(BF210:BQ210)</f>
        <v>0</v>
      </c>
      <c r="AE210" s="182">
        <f>SUM(BR210:CC210)</f>
        <v>0</v>
      </c>
      <c r="AF210" s="182">
        <f>SUM(CD210:CO210)</f>
        <v>0</v>
      </c>
      <c r="AH210" s="175">
        <v>0</v>
      </c>
      <c r="AI210" s="175">
        <v>0</v>
      </c>
      <c r="AJ210" s="175">
        <v>0</v>
      </c>
      <c r="AK210" s="175">
        <v>0</v>
      </c>
      <c r="AL210" s="175">
        <v>0</v>
      </c>
      <c r="AM210" s="175">
        <v>0</v>
      </c>
      <c r="AN210" s="175">
        <v>0</v>
      </c>
      <c r="AO210" s="175">
        <v>0</v>
      </c>
      <c r="AP210" s="175">
        <v>0</v>
      </c>
      <c r="AQ210" s="175">
        <v>0</v>
      </c>
      <c r="AR210" s="175">
        <v>0</v>
      </c>
      <c r="AS210" s="175">
        <v>0</v>
      </c>
      <c r="AT210" s="175">
        <v>0</v>
      </c>
      <c r="AU210" s="175">
        <v>0</v>
      </c>
      <c r="AV210" s="175">
        <v>0</v>
      </c>
      <c r="AW210" s="175">
        <v>0</v>
      </c>
      <c r="AX210" s="175">
        <v>0</v>
      </c>
      <c r="AY210" s="175">
        <v>0</v>
      </c>
      <c r="AZ210" s="175">
        <v>0</v>
      </c>
      <c r="BA210" s="175">
        <v>0</v>
      </c>
      <c r="BB210" s="175">
        <v>0</v>
      </c>
      <c r="BC210" s="175">
        <v>0</v>
      </c>
      <c r="BD210" s="175">
        <v>0</v>
      </c>
      <c r="BE210" s="175">
        <v>0</v>
      </c>
      <c r="BF210" s="175">
        <v>0</v>
      </c>
      <c r="BG210" s="175">
        <v>0</v>
      </c>
      <c r="BH210" s="175">
        <v>0</v>
      </c>
      <c r="BI210" s="175">
        <v>0</v>
      </c>
      <c r="BJ210" s="175">
        <v>0</v>
      </c>
      <c r="BK210" s="175">
        <v>0</v>
      </c>
      <c r="BL210" s="175">
        <v>0</v>
      </c>
      <c r="BM210" s="175">
        <v>0</v>
      </c>
      <c r="BN210" s="175">
        <v>0</v>
      </c>
      <c r="BO210" s="175">
        <v>0</v>
      </c>
      <c r="BP210" s="175">
        <v>0</v>
      </c>
      <c r="BQ210" s="175">
        <v>0</v>
      </c>
      <c r="BR210" s="175">
        <v>0</v>
      </c>
      <c r="BS210" s="175">
        <v>0</v>
      </c>
      <c r="BT210" s="175">
        <v>0</v>
      </c>
      <c r="BU210" s="175">
        <v>0</v>
      </c>
      <c r="BV210" s="175">
        <v>0</v>
      </c>
      <c r="BW210" s="175">
        <v>0</v>
      </c>
      <c r="BX210" s="175">
        <v>0</v>
      </c>
      <c r="BY210" s="175">
        <v>0</v>
      </c>
      <c r="BZ210" s="175">
        <v>0</v>
      </c>
      <c r="CA210" s="175">
        <v>0</v>
      </c>
      <c r="CB210" s="175">
        <v>0</v>
      </c>
      <c r="CC210" s="175">
        <v>0</v>
      </c>
      <c r="CD210" s="175">
        <v>0</v>
      </c>
      <c r="CE210" s="175">
        <v>0</v>
      </c>
      <c r="CF210" s="175">
        <v>0</v>
      </c>
      <c r="CG210" s="175">
        <v>0</v>
      </c>
      <c r="CH210" s="175">
        <v>0</v>
      </c>
      <c r="CI210" s="175">
        <v>0</v>
      </c>
      <c r="CJ210" s="175">
        <v>0</v>
      </c>
      <c r="CK210" s="175">
        <v>0</v>
      </c>
      <c r="CL210" s="175">
        <v>0</v>
      </c>
      <c r="CM210" s="175">
        <v>0</v>
      </c>
      <c r="CN210" s="175">
        <v>0</v>
      </c>
      <c r="CO210" s="175">
        <v>0</v>
      </c>
    </row>
    <row r="211" spans="1:93" x14ac:dyDescent="0.2">
      <c r="A211" s="118">
        <f t="shared" si="13"/>
        <v>35</v>
      </c>
      <c r="B211" s="243"/>
      <c r="C211" s="223" t="s">
        <v>605</v>
      </c>
      <c r="D211" s="204">
        <f>SUM(D189:D192,D197,D202,D207)</f>
        <v>36851178.825678214</v>
      </c>
      <c r="E211" s="233"/>
      <c r="F211" s="205"/>
      <c r="G211" s="233"/>
      <c r="H211" s="206">
        <f>SUM(H189:H210)</f>
        <v>244535028.48999998</v>
      </c>
      <c r="I211" s="229"/>
      <c r="J211" s="204">
        <f>SUM(J189:J192,J197,J202,J207)</f>
        <v>36851178.825678214</v>
      </c>
      <c r="K211" s="233"/>
      <c r="L211" s="205"/>
      <c r="M211" s="233"/>
      <c r="N211" s="206">
        <f>SUM(N189:N210)</f>
        <v>320145745.5200001</v>
      </c>
      <c r="O211" s="227"/>
      <c r="Q211" s="1034"/>
      <c r="S211" s="262"/>
      <c r="T211" s="247"/>
      <c r="U211" s="178"/>
      <c r="V211" s="179"/>
      <c r="W211" s="180"/>
      <c r="Y211" s="178" t="s">
        <v>122</v>
      </c>
      <c r="Z211" s="181" t="s">
        <v>146</v>
      </c>
      <c r="AB211" s="204">
        <f>AB189+AB190+AB197+AB202+AB207+AB191</f>
        <v>36496332.450185195</v>
      </c>
      <c r="AC211" s="204">
        <f>AC189+AC190+AC197+AC202+AC207+AC191</f>
        <v>36687593.49590753</v>
      </c>
      <c r="AD211" s="204">
        <f>AD189+AD190+AD197+AD202+AD207+AD191</f>
        <v>36850792.075777031</v>
      </c>
      <c r="AE211" s="204">
        <f>AE189+AE190+AE197+AE202+AE207+AE191</f>
        <v>37034342.750894219</v>
      </c>
      <c r="AF211" s="204">
        <f>AF189+AF190+AF197+AF202+AF207+AF191</f>
        <v>37257090.780142896</v>
      </c>
      <c r="AH211" s="204">
        <f t="shared" ref="AH211:CO211" si="15">AH189+AH190+AH197+AH202+AH207+AH191</f>
        <v>2854653.3440595688</v>
      </c>
      <c r="AI211" s="204">
        <f t="shared" si="15"/>
        <v>2696103.8712266786</v>
      </c>
      <c r="AJ211" s="204">
        <f t="shared" si="15"/>
        <v>2822078.3767294795</v>
      </c>
      <c r="AK211" s="204">
        <f t="shared" si="15"/>
        <v>2909493.4362696521</v>
      </c>
      <c r="AL211" s="204">
        <f t="shared" si="15"/>
        <v>2800585.815532566</v>
      </c>
      <c r="AM211" s="204">
        <f t="shared" si="15"/>
        <v>3337828.1840706854</v>
      </c>
      <c r="AN211" s="204">
        <f t="shared" si="15"/>
        <v>3352940.62752426</v>
      </c>
      <c r="AO211" s="204">
        <f t="shared" si="15"/>
        <v>3459498.1759287273</v>
      </c>
      <c r="AP211" s="204">
        <f t="shared" si="15"/>
        <v>3421323.4399230955</v>
      </c>
      <c r="AQ211" s="204">
        <f t="shared" si="15"/>
        <v>3222691.3269477654</v>
      </c>
      <c r="AR211" s="204">
        <f t="shared" si="15"/>
        <v>2915686.8933830294</v>
      </c>
      <c r="AS211" s="204">
        <f t="shared" si="15"/>
        <v>2703831.9884290365</v>
      </c>
      <c r="AT211" s="204">
        <f t="shared" si="15"/>
        <v>2812777.551564822</v>
      </c>
      <c r="AU211" s="204">
        <f t="shared" si="15"/>
        <v>2676238.6346227322</v>
      </c>
      <c r="AV211" s="204">
        <f t="shared" si="15"/>
        <v>2754426.6212779009</v>
      </c>
      <c r="AW211" s="204">
        <f t="shared" si="15"/>
        <v>2920952.8070636843</v>
      </c>
      <c r="AX211" s="204">
        <f t="shared" si="15"/>
        <v>2782003.2808307763</v>
      </c>
      <c r="AY211" s="204">
        <f t="shared" si="15"/>
        <v>3265421.7655635523</v>
      </c>
      <c r="AZ211" s="204">
        <f t="shared" si="15"/>
        <v>3468496.5195793519</v>
      </c>
      <c r="BA211" s="204">
        <f t="shared" si="15"/>
        <v>3498009.9839529041</v>
      </c>
      <c r="BB211" s="204">
        <f t="shared" si="15"/>
        <v>3488618.3293120405</v>
      </c>
      <c r="BC211" s="204">
        <f t="shared" si="15"/>
        <v>3314769.056105705</v>
      </c>
      <c r="BD211" s="204">
        <f t="shared" si="15"/>
        <v>2992771.3065563445</v>
      </c>
      <c r="BE211" s="204">
        <f t="shared" si="15"/>
        <v>2713492.6766060903</v>
      </c>
      <c r="BF211" s="204">
        <f t="shared" si="15"/>
        <v>2770382.0995181007</v>
      </c>
      <c r="BG211" s="204">
        <f t="shared" si="15"/>
        <v>2705590.5439773016</v>
      </c>
      <c r="BH211" s="204">
        <f t="shared" si="15"/>
        <v>2793157.8821239849</v>
      </c>
      <c r="BI211" s="204">
        <f t="shared" si="15"/>
        <v>2892324.6329313749</v>
      </c>
      <c r="BJ211" s="204">
        <f t="shared" si="15"/>
        <v>2795688.9065886727</v>
      </c>
      <c r="BK211" s="204">
        <f t="shared" si="15"/>
        <v>3327525.7721325909</v>
      </c>
      <c r="BL211" s="204">
        <f t="shared" si="15"/>
        <v>3496051.2873668373</v>
      </c>
      <c r="BM211" s="204">
        <f t="shared" si="15"/>
        <v>3535763.7211438501</v>
      </c>
      <c r="BN211" s="204">
        <f t="shared" si="15"/>
        <v>3501920.2595343222</v>
      </c>
      <c r="BO211" s="204">
        <f t="shared" si="15"/>
        <v>3280000.1962723276</v>
      </c>
      <c r="BP211" s="204">
        <f t="shared" si="15"/>
        <v>2980902.7428944535</v>
      </c>
      <c r="BQ211" s="204">
        <f t="shared" si="15"/>
        <v>2771870.7811943954</v>
      </c>
      <c r="BR211" s="204">
        <f t="shared" si="15"/>
        <v>2765212.4383377442</v>
      </c>
      <c r="BS211" s="204">
        <f t="shared" si="15"/>
        <v>2673802.8657102981</v>
      </c>
      <c r="BT211" s="204">
        <f t="shared" si="15"/>
        <v>2827453.9139795299</v>
      </c>
      <c r="BU211" s="204">
        <f t="shared" si="15"/>
        <v>2943155.1546379076</v>
      </c>
      <c r="BV211" s="204">
        <f t="shared" si="15"/>
        <v>2735021.4180001905</v>
      </c>
      <c r="BW211" s="204">
        <f t="shared" si="15"/>
        <v>3390404.5931158797</v>
      </c>
      <c r="BX211" s="204">
        <f t="shared" si="15"/>
        <v>3560146.8331646975</v>
      </c>
      <c r="BY211" s="204">
        <f t="shared" si="15"/>
        <v>3569673.0537784379</v>
      </c>
      <c r="BZ211" s="204">
        <f t="shared" si="15"/>
        <v>3518331.9806007263</v>
      </c>
      <c r="CA211" s="204">
        <f t="shared" si="15"/>
        <v>3317262.7584826425</v>
      </c>
      <c r="CB211" s="204">
        <f t="shared" si="15"/>
        <v>2996784.2294492112</v>
      </c>
      <c r="CC211" s="204">
        <f t="shared" si="15"/>
        <v>2737482.1879066536</v>
      </c>
      <c r="CD211" s="204">
        <f t="shared" si="15"/>
        <v>2784445.637042583</v>
      </c>
      <c r="CE211" s="204">
        <f t="shared" si="15"/>
        <v>2648446.3968430166</v>
      </c>
      <c r="CF211" s="204">
        <f t="shared" si="15"/>
        <v>2765952.7686348855</v>
      </c>
      <c r="CG211" s="204">
        <f t="shared" si="15"/>
        <v>3004979.2227213783</v>
      </c>
      <c r="CH211" s="204">
        <f t="shared" si="15"/>
        <v>2809599.1805484723</v>
      </c>
      <c r="CI211" s="204">
        <f t="shared" si="15"/>
        <v>3353378.2612122442</v>
      </c>
      <c r="CJ211" s="204">
        <f t="shared" si="15"/>
        <v>3568294.4251982872</v>
      </c>
      <c r="CK211" s="204">
        <f t="shared" si="15"/>
        <v>3591873.8441892797</v>
      </c>
      <c r="CL211" s="204">
        <f t="shared" si="15"/>
        <v>3610888.9254396465</v>
      </c>
      <c r="CM211" s="204">
        <f t="shared" si="15"/>
        <v>3338660.846513941</v>
      </c>
      <c r="CN211" s="204">
        <f t="shared" si="15"/>
        <v>3042649.7100648629</v>
      </c>
      <c r="CO211" s="204">
        <f t="shared" si="15"/>
        <v>2738312.5757496292</v>
      </c>
    </row>
    <row r="212" spans="1:93" x14ac:dyDescent="0.2">
      <c r="A212" s="118">
        <f t="shared" si="13"/>
        <v>36</v>
      </c>
      <c r="B212" s="243"/>
      <c r="C212" s="223"/>
      <c r="D212" s="955"/>
      <c r="E212" s="233"/>
      <c r="F212" s="205"/>
      <c r="G212" s="233"/>
      <c r="H212" s="174"/>
      <c r="I212" s="229"/>
      <c r="J212" s="168"/>
      <c r="K212" s="233"/>
      <c r="L212" s="205"/>
      <c r="M212" s="233"/>
      <c r="N212" s="174"/>
      <c r="O212" s="227"/>
      <c r="R212" s="227"/>
      <c r="S212" s="262"/>
      <c r="T212" s="247"/>
      <c r="U212" s="178"/>
      <c r="V212" s="179"/>
      <c r="W212" s="180"/>
      <c r="Y212" s="178"/>
      <c r="Z212" s="181"/>
      <c r="AB212" s="193">
        <f>SUM(AH212:AS212)</f>
        <v>0</v>
      </c>
      <c r="AC212" s="193">
        <f>SUM(AT212:BE212)</f>
        <v>0</v>
      </c>
      <c r="AD212" s="193">
        <f>SUM(BF212:BQ212)</f>
        <v>0</v>
      </c>
      <c r="AE212" s="193">
        <f>SUM(BR212:CC212)</f>
        <v>0</v>
      </c>
      <c r="AF212" s="193">
        <f>SUM(CD212:CO212)</f>
        <v>0</v>
      </c>
      <c r="AH212" s="294">
        <v>0</v>
      </c>
      <c r="AI212" s="294">
        <v>0</v>
      </c>
      <c r="AJ212" s="294">
        <v>0</v>
      </c>
      <c r="AK212" s="294">
        <v>0</v>
      </c>
      <c r="AL212" s="294">
        <v>0</v>
      </c>
      <c r="AM212" s="294">
        <v>0</v>
      </c>
      <c r="AN212" s="294">
        <v>0</v>
      </c>
      <c r="AO212" s="294">
        <v>0</v>
      </c>
      <c r="AP212" s="294">
        <v>0</v>
      </c>
      <c r="AQ212" s="294">
        <v>0</v>
      </c>
      <c r="AR212" s="294">
        <v>0</v>
      </c>
      <c r="AS212" s="294">
        <v>0</v>
      </c>
      <c r="AT212" s="294">
        <v>0</v>
      </c>
      <c r="AU212" s="294">
        <v>0</v>
      </c>
      <c r="AV212" s="294">
        <v>0</v>
      </c>
      <c r="AW212" s="294">
        <v>0</v>
      </c>
      <c r="AX212" s="294">
        <v>0</v>
      </c>
      <c r="AY212" s="294">
        <v>0</v>
      </c>
      <c r="AZ212" s="294">
        <v>0</v>
      </c>
      <c r="BA212" s="294">
        <v>0</v>
      </c>
      <c r="BB212" s="294">
        <v>0</v>
      </c>
      <c r="BC212" s="294">
        <v>0</v>
      </c>
      <c r="BD212" s="294">
        <v>0</v>
      </c>
      <c r="BE212" s="294">
        <v>0</v>
      </c>
      <c r="BF212" s="294">
        <v>0</v>
      </c>
      <c r="BG212" s="294">
        <v>0</v>
      </c>
      <c r="BH212" s="294">
        <v>0</v>
      </c>
      <c r="BI212" s="294">
        <v>0</v>
      </c>
      <c r="BJ212" s="294">
        <v>0</v>
      </c>
      <c r="BK212" s="294">
        <v>0</v>
      </c>
      <c r="BL212" s="294">
        <v>0</v>
      </c>
      <c r="BM212" s="294">
        <v>0</v>
      </c>
      <c r="BN212" s="294">
        <v>0</v>
      </c>
      <c r="BO212" s="294">
        <v>0</v>
      </c>
      <c r="BP212" s="294">
        <v>0</v>
      </c>
      <c r="BQ212" s="294">
        <v>0</v>
      </c>
      <c r="BR212" s="294">
        <v>0</v>
      </c>
      <c r="BS212" s="294">
        <v>0</v>
      </c>
      <c r="BT212" s="294">
        <v>0</v>
      </c>
      <c r="BU212" s="294">
        <v>0</v>
      </c>
      <c r="BV212" s="294">
        <v>0</v>
      </c>
      <c r="BW212" s="294">
        <v>0</v>
      </c>
      <c r="BX212" s="294">
        <v>0</v>
      </c>
      <c r="BY212" s="294">
        <v>0</v>
      </c>
      <c r="BZ212" s="294">
        <v>0</v>
      </c>
      <c r="CA212" s="294">
        <v>0</v>
      </c>
      <c r="CB212" s="294">
        <v>0</v>
      </c>
      <c r="CC212" s="294">
        <v>0</v>
      </c>
      <c r="CD212" s="294">
        <v>0</v>
      </c>
      <c r="CE212" s="294">
        <v>0</v>
      </c>
      <c r="CF212" s="294">
        <v>0</v>
      </c>
      <c r="CG212" s="294">
        <v>0</v>
      </c>
      <c r="CH212" s="294">
        <v>0</v>
      </c>
      <c r="CI212" s="294">
        <v>0</v>
      </c>
      <c r="CJ212" s="294">
        <v>0</v>
      </c>
      <c r="CK212" s="294">
        <v>0</v>
      </c>
      <c r="CL212" s="294">
        <v>0</v>
      </c>
      <c r="CM212" s="294">
        <v>0</v>
      </c>
      <c r="CN212" s="294">
        <v>0</v>
      </c>
      <c r="CO212" s="294">
        <v>0</v>
      </c>
    </row>
    <row r="213" spans="1:93" x14ac:dyDescent="0.2">
      <c r="A213" s="118">
        <f t="shared" si="13"/>
        <v>37</v>
      </c>
      <c r="B213" s="295"/>
      <c r="C213" s="296"/>
      <c r="D213" s="955"/>
      <c r="E213" s="233"/>
      <c r="F213" s="205"/>
      <c r="G213" s="233"/>
      <c r="H213" s="952"/>
      <c r="I213" s="297"/>
      <c r="J213" s="168"/>
      <c r="K213" s="233"/>
      <c r="L213" s="205"/>
      <c r="M213" s="233"/>
      <c r="N213" s="952"/>
      <c r="O213" s="227"/>
      <c r="P213" s="953"/>
      <c r="R213" s="227"/>
      <c r="T213" s="247"/>
      <c r="U213" s="184"/>
      <c r="V213" s="179"/>
      <c r="W213" s="180"/>
      <c r="Y213" s="184"/>
      <c r="Z213" s="181"/>
      <c r="AB213" s="193">
        <f>SUM(AH213:AS213)</f>
        <v>0</v>
      </c>
      <c r="AC213" s="193">
        <f>SUM(AT213:BE213)</f>
        <v>0</v>
      </c>
      <c r="AD213" s="193">
        <f>SUM(BF213:BQ213)</f>
        <v>0</v>
      </c>
      <c r="AE213" s="193">
        <f>SUM(BR213:CC213)</f>
        <v>0</v>
      </c>
      <c r="AF213" s="193">
        <f>SUM(CD213:CO213)</f>
        <v>0</v>
      </c>
      <c r="AH213" s="193">
        <v>0</v>
      </c>
      <c r="AI213" s="193">
        <v>0</v>
      </c>
      <c r="AJ213" s="193">
        <v>0</v>
      </c>
      <c r="AK213" s="193">
        <v>0</v>
      </c>
      <c r="AL213" s="193">
        <v>0</v>
      </c>
      <c r="AM213" s="193">
        <v>0</v>
      </c>
      <c r="AN213" s="193">
        <v>0</v>
      </c>
      <c r="AO213" s="193">
        <v>0</v>
      </c>
      <c r="AP213" s="193">
        <v>0</v>
      </c>
      <c r="AQ213" s="193">
        <v>0</v>
      </c>
      <c r="AR213" s="193">
        <v>0</v>
      </c>
      <c r="AS213" s="193">
        <v>0</v>
      </c>
      <c r="AT213" s="193">
        <v>0</v>
      </c>
      <c r="AU213" s="193">
        <v>0</v>
      </c>
      <c r="AV213" s="193">
        <v>0</v>
      </c>
      <c r="AW213" s="193">
        <v>0</v>
      </c>
      <c r="AX213" s="193">
        <v>0</v>
      </c>
      <c r="AY213" s="193">
        <v>0</v>
      </c>
      <c r="AZ213" s="193">
        <v>0</v>
      </c>
      <c r="BA213" s="193">
        <v>0</v>
      </c>
      <c r="BB213" s="193">
        <v>0</v>
      </c>
      <c r="BC213" s="193">
        <v>0</v>
      </c>
      <c r="BD213" s="193">
        <v>0</v>
      </c>
      <c r="BE213" s="193">
        <v>0</v>
      </c>
      <c r="BF213" s="193">
        <v>0</v>
      </c>
      <c r="BG213" s="193">
        <v>0</v>
      </c>
      <c r="BH213" s="193">
        <v>0</v>
      </c>
      <c r="BI213" s="193">
        <v>0</v>
      </c>
      <c r="BJ213" s="193">
        <v>0</v>
      </c>
      <c r="BK213" s="193">
        <v>0</v>
      </c>
      <c r="BL213" s="193">
        <v>0</v>
      </c>
      <c r="BM213" s="193">
        <v>0</v>
      </c>
      <c r="BN213" s="193">
        <v>0</v>
      </c>
      <c r="BO213" s="193">
        <v>0</v>
      </c>
      <c r="BP213" s="193">
        <v>0</v>
      </c>
      <c r="BQ213" s="193">
        <v>0</v>
      </c>
      <c r="BR213" s="193">
        <v>0</v>
      </c>
      <c r="BS213" s="193">
        <v>0</v>
      </c>
      <c r="BT213" s="193">
        <v>0</v>
      </c>
      <c r="BU213" s="193">
        <v>0</v>
      </c>
      <c r="BV213" s="193">
        <v>0</v>
      </c>
      <c r="BW213" s="193">
        <v>0</v>
      </c>
      <c r="BX213" s="193">
        <v>0</v>
      </c>
      <c r="BY213" s="193">
        <v>0</v>
      </c>
      <c r="BZ213" s="193">
        <v>0</v>
      </c>
      <c r="CA213" s="193">
        <v>0</v>
      </c>
      <c r="CB213" s="193">
        <v>0</v>
      </c>
      <c r="CC213" s="193">
        <v>0</v>
      </c>
      <c r="CD213" s="193">
        <v>0</v>
      </c>
      <c r="CE213" s="193">
        <v>0</v>
      </c>
      <c r="CF213" s="193">
        <v>0</v>
      </c>
      <c r="CG213" s="193">
        <v>0</v>
      </c>
      <c r="CH213" s="193">
        <v>0</v>
      </c>
      <c r="CI213" s="193">
        <v>0</v>
      </c>
      <c r="CJ213" s="193">
        <v>0</v>
      </c>
      <c r="CK213" s="193">
        <v>0</v>
      </c>
      <c r="CL213" s="193">
        <v>0</v>
      </c>
      <c r="CM213" s="193">
        <v>0</v>
      </c>
      <c r="CN213" s="193">
        <v>0</v>
      </c>
      <c r="CO213" s="193">
        <v>0</v>
      </c>
    </row>
    <row r="214" spans="1:93" x14ac:dyDescent="0.2">
      <c r="A214" s="118">
        <f t="shared" si="13"/>
        <v>38</v>
      </c>
      <c r="B214" s="243"/>
      <c r="C214" s="296"/>
      <c r="D214" s="955"/>
      <c r="E214" s="233"/>
      <c r="F214" s="205"/>
      <c r="G214" s="233"/>
      <c r="H214" s="240"/>
      <c r="I214" s="229"/>
      <c r="J214" s="168"/>
      <c r="L214" s="205"/>
      <c r="M214" s="233"/>
      <c r="N214" s="174"/>
      <c r="O214" s="227"/>
      <c r="P214" s="227"/>
      <c r="Q214" s="227"/>
      <c r="R214" s="227"/>
      <c r="S214" s="227"/>
      <c r="U214" s="184"/>
      <c r="V214" s="179"/>
      <c r="W214" s="180"/>
      <c r="Y214" s="184"/>
      <c r="Z214" s="181"/>
    </row>
    <row r="215" spans="1:93" x14ac:dyDescent="0.2">
      <c r="A215" s="118">
        <f t="shared" si="13"/>
        <v>39</v>
      </c>
      <c r="B215" s="243"/>
      <c r="C215" s="296"/>
      <c r="D215" s="168"/>
      <c r="E215" s="233"/>
      <c r="F215" s="205"/>
      <c r="G215" s="233"/>
      <c r="H215" s="954"/>
      <c r="I215" s="229"/>
      <c r="J215" s="168"/>
      <c r="K215" s="168"/>
      <c r="L215" s="205"/>
      <c r="M215" s="233"/>
      <c r="N215" s="1256"/>
      <c r="O215" s="227"/>
      <c r="P215" s="953"/>
      <c r="Q215" s="227"/>
      <c r="R215" s="227"/>
      <c r="S215" s="227"/>
      <c r="U215" s="184"/>
      <c r="V215" s="179"/>
      <c r="W215" s="180"/>
      <c r="Y215" s="184"/>
      <c r="Z215" s="181"/>
    </row>
    <row r="216" spans="1:93" x14ac:dyDescent="0.2">
      <c r="A216" s="118">
        <f t="shared" si="13"/>
        <v>40</v>
      </c>
      <c r="B216" s="243"/>
      <c r="C216" s="296"/>
      <c r="D216" s="168"/>
      <c r="E216" s="233"/>
      <c r="F216" s="205"/>
      <c r="G216" s="233"/>
      <c r="H216" s="174"/>
      <c r="I216" s="229"/>
      <c r="J216" s="168"/>
      <c r="K216" s="168"/>
      <c r="L216" s="205"/>
      <c r="M216" s="233"/>
      <c r="N216" s="174"/>
      <c r="O216" s="227"/>
      <c r="P216" s="227"/>
      <c r="Q216" s="227"/>
      <c r="R216" s="227"/>
      <c r="S216" s="227"/>
      <c r="U216" s="184"/>
      <c r="V216" s="179"/>
      <c r="W216" s="180"/>
      <c r="Y216" s="184"/>
      <c r="Z216" s="181"/>
    </row>
    <row r="217" spans="1:93" x14ac:dyDescent="0.2">
      <c r="A217" s="118">
        <f t="shared" si="13"/>
        <v>41</v>
      </c>
      <c r="B217" s="243"/>
      <c r="C217" s="296"/>
      <c r="D217" s="168"/>
      <c r="E217" s="233"/>
      <c r="F217" s="205"/>
      <c r="G217" s="233"/>
      <c r="H217" s="174"/>
      <c r="I217" s="229"/>
      <c r="J217" s="168"/>
      <c r="K217" s="168"/>
      <c r="L217" s="205"/>
      <c r="M217" s="233"/>
      <c r="N217" s="174"/>
      <c r="O217" s="227"/>
      <c r="P217" s="227"/>
      <c r="Q217" s="227"/>
      <c r="U217" s="298"/>
      <c r="V217" s="253"/>
      <c r="W217" s="254"/>
      <c r="Y217" s="298"/>
      <c r="Z217" s="255"/>
    </row>
    <row r="218" spans="1:93" x14ac:dyDescent="0.2">
      <c r="A218" s="215"/>
      <c r="B218" s="215" t="s">
        <v>97</v>
      </c>
      <c r="C218" s="215"/>
      <c r="D218" s="215"/>
      <c r="E218" s="215"/>
      <c r="F218" s="299"/>
      <c r="G218" s="215"/>
      <c r="H218" s="300"/>
      <c r="I218" s="215"/>
      <c r="J218" s="215"/>
      <c r="K218" s="215"/>
      <c r="L218" s="299"/>
      <c r="M218" s="215"/>
      <c r="N218" s="300" t="s">
        <v>98</v>
      </c>
      <c r="O218" s="215"/>
      <c r="P218" s="215"/>
      <c r="Q218" s="215"/>
      <c r="Y218" s="101"/>
      <c r="AC218" s="301"/>
    </row>
    <row r="219" spans="1:93" x14ac:dyDescent="0.2">
      <c r="A219" s="216"/>
      <c r="B219" s="216"/>
      <c r="C219" s="216"/>
      <c r="D219" s="216"/>
      <c r="E219" s="216"/>
      <c r="F219" s="216"/>
      <c r="G219" s="216"/>
      <c r="H219" s="216"/>
      <c r="I219" s="216"/>
      <c r="J219" s="216"/>
      <c r="K219" s="216"/>
      <c r="L219" s="216"/>
      <c r="M219" s="216"/>
      <c r="N219" s="216"/>
      <c r="O219" s="216"/>
      <c r="P219" s="216"/>
      <c r="Q219" s="216"/>
      <c r="R219" s="216"/>
      <c r="S219" s="216"/>
      <c r="T219" s="216"/>
      <c r="U219" s="216"/>
      <c r="V219" s="216"/>
      <c r="W219" s="216"/>
      <c r="X219" s="216"/>
      <c r="Y219" s="216"/>
      <c r="Z219" s="217"/>
      <c r="AA219" s="216"/>
      <c r="AB219" s="216"/>
      <c r="AC219" s="216"/>
      <c r="AD219" s="216"/>
      <c r="AE219" s="216"/>
      <c r="AF219" s="216"/>
      <c r="AG219" s="216"/>
      <c r="AH219" s="216"/>
      <c r="AI219" s="216"/>
      <c r="AJ219" s="216"/>
      <c r="AK219" s="216"/>
      <c r="AL219" s="216"/>
      <c r="AM219" s="216"/>
      <c r="AN219" s="216"/>
      <c r="AO219" s="216"/>
      <c r="AP219" s="216"/>
      <c r="AQ219" s="216"/>
      <c r="AR219" s="216"/>
      <c r="AS219" s="216"/>
      <c r="AT219" s="216"/>
      <c r="AU219" s="216"/>
      <c r="AV219" s="216"/>
      <c r="AW219" s="216"/>
      <c r="AX219" s="216"/>
      <c r="AY219" s="216"/>
      <c r="AZ219" s="216"/>
      <c r="BA219" s="216"/>
      <c r="BB219" s="216"/>
      <c r="BC219" s="216"/>
      <c r="BD219" s="216"/>
      <c r="BE219" s="216"/>
      <c r="BF219" s="216"/>
      <c r="BG219" s="216"/>
      <c r="BH219" s="216"/>
      <c r="BI219" s="216"/>
      <c r="BJ219" s="216"/>
      <c r="BK219" s="216"/>
      <c r="BL219" s="216"/>
      <c r="BM219" s="216"/>
      <c r="BN219" s="216"/>
      <c r="BO219" s="216"/>
      <c r="BP219" s="216"/>
      <c r="BQ219" s="216"/>
      <c r="BR219" s="216"/>
      <c r="BS219" s="216"/>
      <c r="BT219" s="216"/>
      <c r="BU219" s="216"/>
      <c r="BV219" s="216"/>
      <c r="BW219" s="216"/>
      <c r="BX219" s="216"/>
      <c r="BY219" s="216"/>
      <c r="BZ219" s="216"/>
      <c r="CA219" s="216"/>
      <c r="CB219" s="216"/>
      <c r="CC219" s="216"/>
      <c r="CD219" s="216"/>
      <c r="CE219" s="216"/>
      <c r="CF219" s="216"/>
      <c r="CG219" s="216"/>
      <c r="CH219" s="216"/>
      <c r="CI219" s="216"/>
      <c r="CJ219" s="216"/>
      <c r="CK219" s="216"/>
      <c r="CL219" s="216"/>
      <c r="CM219" s="216"/>
      <c r="CN219" s="216"/>
      <c r="CO219" s="216"/>
    </row>
    <row r="220" spans="1:93" x14ac:dyDescent="0.2">
      <c r="A220" s="100" t="s">
        <v>506</v>
      </c>
      <c r="C220" s="102"/>
      <c r="D220" s="103"/>
      <c r="F220" s="268"/>
      <c r="G220" s="104"/>
      <c r="H220" s="269" t="s">
        <v>507</v>
      </c>
      <c r="I220" s="104"/>
      <c r="J220" s="104"/>
      <c r="K220" s="104"/>
      <c r="L220" s="268"/>
      <c r="N220" s="270"/>
      <c r="Q220" s="106" t="s">
        <v>606</v>
      </c>
      <c r="R220" s="105"/>
      <c r="S220" s="105"/>
      <c r="U220" s="114"/>
      <c r="V220" s="114"/>
      <c r="W220" s="114"/>
      <c r="Y220" s="114"/>
      <c r="Z220" s="218"/>
    </row>
    <row r="221" spans="1:93" ht="10.8" thickBot="1" x14ac:dyDescent="0.25">
      <c r="A221" s="108"/>
      <c r="B221" s="109"/>
      <c r="C221" s="109"/>
      <c r="D221" s="109"/>
      <c r="E221" s="110" t="s">
        <v>417</v>
      </c>
      <c r="F221" s="271" t="s">
        <v>417</v>
      </c>
      <c r="G221" s="109" t="s">
        <v>417</v>
      </c>
      <c r="H221" s="272" t="s">
        <v>417</v>
      </c>
      <c r="I221" s="109" t="s">
        <v>417</v>
      </c>
      <c r="J221" s="109"/>
      <c r="K221" s="109"/>
      <c r="L221" s="271" t="s">
        <v>417</v>
      </c>
      <c r="M221" s="111"/>
      <c r="N221" s="273"/>
      <c r="O221" s="109"/>
      <c r="P221" s="112"/>
      <c r="Q221" s="109"/>
      <c r="U221" s="114"/>
      <c r="V221" s="114"/>
      <c r="W221" s="114"/>
      <c r="Y221" s="114"/>
      <c r="Z221" s="218"/>
    </row>
    <row r="222" spans="1:93" x14ac:dyDescent="0.2">
      <c r="A222" s="113"/>
      <c r="F222" s="197"/>
      <c r="H222" s="203"/>
      <c r="L222" s="197"/>
      <c r="M222" s="105"/>
      <c r="N222" s="270"/>
      <c r="P222" s="114"/>
      <c r="U222" s="114"/>
      <c r="V222" s="114"/>
      <c r="W222" s="114"/>
      <c r="Y222" s="114"/>
      <c r="Z222" s="218"/>
    </row>
    <row r="223" spans="1:93" x14ac:dyDescent="0.2">
      <c r="A223" s="100" t="s">
        <v>3</v>
      </c>
      <c r="D223" s="106" t="s">
        <v>4</v>
      </c>
      <c r="E223" s="101" t="s">
        <v>509</v>
      </c>
      <c r="F223" s="197"/>
      <c r="H223" s="203"/>
      <c r="L223" s="197"/>
      <c r="N223" s="203"/>
      <c r="O223" s="100" t="s">
        <v>6</v>
      </c>
      <c r="U223" s="114"/>
      <c r="V223" s="114"/>
      <c r="W223" s="114"/>
      <c r="Y223" s="114"/>
      <c r="Z223" s="218"/>
    </row>
    <row r="224" spans="1:93" x14ac:dyDescent="0.2">
      <c r="E224" s="101" t="s">
        <v>510</v>
      </c>
      <c r="F224" s="197"/>
      <c r="H224" s="203"/>
      <c r="L224" s="197"/>
      <c r="N224" s="203"/>
      <c r="U224" s="114"/>
      <c r="V224" s="114"/>
      <c r="W224" s="114"/>
      <c r="Y224" s="114"/>
      <c r="Z224" s="218"/>
    </row>
    <row r="225" spans="1:93" x14ac:dyDescent="0.2">
      <c r="A225" s="100" t="s">
        <v>8</v>
      </c>
      <c r="E225" s="101" t="s">
        <v>511</v>
      </c>
      <c r="F225" s="197"/>
      <c r="H225" s="203"/>
      <c r="L225" s="197"/>
      <c r="N225" s="203"/>
      <c r="O225" s="107" t="s">
        <v>205</v>
      </c>
      <c r="U225" s="114"/>
      <c r="V225" s="114"/>
      <c r="W225" s="114"/>
      <c r="Y225" s="114"/>
      <c r="Z225" s="218"/>
    </row>
    <row r="226" spans="1:93" x14ac:dyDescent="0.2">
      <c r="E226" s="101" t="s">
        <v>513</v>
      </c>
      <c r="F226" s="197"/>
      <c r="H226" s="203"/>
      <c r="L226" s="197"/>
      <c r="N226" s="203"/>
      <c r="U226" s="114"/>
      <c r="V226" s="114"/>
      <c r="W226" s="114"/>
      <c r="Y226" s="114"/>
      <c r="Z226" s="218"/>
    </row>
    <row r="227" spans="1:93" x14ac:dyDescent="0.2">
      <c r="A227" s="100" t="s">
        <v>492</v>
      </c>
      <c r="C227" s="119" t="s">
        <v>607</v>
      </c>
      <c r="F227" s="197"/>
      <c r="H227" s="203"/>
      <c r="L227" s="197"/>
      <c r="N227" s="203"/>
      <c r="O227" s="100" t="s">
        <v>494</v>
      </c>
      <c r="U227" s="114"/>
      <c r="V227" s="114"/>
      <c r="W227" s="114"/>
      <c r="Y227" s="114"/>
      <c r="Z227" s="218"/>
    </row>
    <row r="228" spans="1:93" ht="10.8" thickBot="1" x14ac:dyDescent="0.25">
      <c r="A228" s="123"/>
      <c r="B228" s="109"/>
      <c r="C228" s="109"/>
      <c r="D228" s="109"/>
      <c r="E228" s="109"/>
      <c r="F228" s="274"/>
      <c r="G228" s="109"/>
      <c r="H228" s="272"/>
      <c r="I228" s="109"/>
      <c r="J228" s="109"/>
      <c r="K228" s="109"/>
      <c r="L228" s="274"/>
      <c r="M228" s="109"/>
      <c r="N228" s="275"/>
      <c r="O228" s="109"/>
      <c r="P228" s="109"/>
      <c r="Q228" s="109"/>
      <c r="U228" s="114"/>
      <c r="V228" s="114"/>
      <c r="W228" s="114"/>
      <c r="Y228" s="114"/>
      <c r="Z228" s="218"/>
    </row>
    <row r="229" spans="1:93" ht="15.6" x14ac:dyDescent="0.2">
      <c r="B229" s="124"/>
      <c r="C229" s="125"/>
      <c r="D229" s="125"/>
      <c r="E229" s="125"/>
      <c r="F229" s="276"/>
      <c r="G229" s="125"/>
      <c r="H229" s="277"/>
      <c r="I229" s="126" t="s">
        <v>593</v>
      </c>
      <c r="J229" s="125"/>
      <c r="K229" s="125"/>
      <c r="L229" s="276"/>
      <c r="M229" s="125"/>
      <c r="N229" s="277"/>
      <c r="U229" s="127" t="s">
        <v>531</v>
      </c>
      <c r="V229" s="128"/>
      <c r="W229" s="129"/>
      <c r="Y229" s="130" t="s">
        <v>532</v>
      </c>
      <c r="Z229" s="131"/>
    </row>
    <row r="230" spans="1:93" x14ac:dyDescent="0.2">
      <c r="A230" s="101" t="s">
        <v>29</v>
      </c>
      <c r="B230" s="101" t="s">
        <v>533</v>
      </c>
      <c r="C230" s="132"/>
      <c r="D230" s="133" t="s">
        <v>534</v>
      </c>
      <c r="E230" s="134"/>
      <c r="F230" s="278"/>
      <c r="G230" s="133"/>
      <c r="H230" s="279"/>
      <c r="I230" s="135"/>
      <c r="J230" s="136" t="s">
        <v>535</v>
      </c>
      <c r="K230" s="133"/>
      <c r="L230" s="278"/>
      <c r="M230" s="134"/>
      <c r="N230" s="280"/>
      <c r="O230" s="137"/>
      <c r="Q230" s="118" t="s">
        <v>333</v>
      </c>
      <c r="U230" s="138"/>
      <c r="V230" s="139"/>
      <c r="W230" s="140"/>
      <c r="Y230" s="138"/>
      <c r="Z230" s="141"/>
    </row>
    <row r="231" spans="1:93" x14ac:dyDescent="0.2">
      <c r="A231" s="101" t="s">
        <v>38</v>
      </c>
      <c r="B231" s="102" t="s">
        <v>536</v>
      </c>
      <c r="C231" s="104"/>
      <c r="D231" s="142" t="s">
        <v>537</v>
      </c>
      <c r="E231" s="143"/>
      <c r="F231" s="281" t="s">
        <v>538</v>
      </c>
      <c r="G231" s="142"/>
      <c r="H231" s="282" t="s">
        <v>539</v>
      </c>
      <c r="I231" s="144"/>
      <c r="J231" s="142" t="s">
        <v>537</v>
      </c>
      <c r="K231" s="143"/>
      <c r="L231" s="281" t="s">
        <v>538</v>
      </c>
      <c r="M231" s="142"/>
      <c r="N231" s="282" t="s">
        <v>539</v>
      </c>
      <c r="O231" s="132"/>
      <c r="Q231" s="145" t="s">
        <v>540</v>
      </c>
      <c r="R231" s="132"/>
      <c r="S231" s="132"/>
      <c r="U231" s="138" t="s">
        <v>128</v>
      </c>
      <c r="V231" s="146" t="s">
        <v>344</v>
      </c>
      <c r="W231" s="147" t="s">
        <v>345</v>
      </c>
      <c r="Y231" s="148" t="s">
        <v>128</v>
      </c>
      <c r="Z231" s="149"/>
    </row>
    <row r="232" spans="1:93" ht="10.8" thickBot="1" x14ac:dyDescent="0.25">
      <c r="A232" s="109"/>
      <c r="B232" s="110" t="s">
        <v>273</v>
      </c>
      <c r="C232" s="150"/>
      <c r="D232" s="220" t="str">
        <f>+$D$13</f>
        <v>Jan '25-Dec '25</v>
      </c>
      <c r="E232" s="221"/>
      <c r="F232" s="152">
        <f>+$L$13</f>
        <v>45658</v>
      </c>
      <c r="G232" s="153"/>
      <c r="H232" s="153"/>
      <c r="I232" s="153"/>
      <c r="J232" s="153"/>
      <c r="K232" s="151"/>
      <c r="L232" s="152">
        <f>+$L$13</f>
        <v>45658</v>
      </c>
      <c r="M232" s="154"/>
      <c r="N232" s="283"/>
      <c r="O232" s="155"/>
      <c r="P232" s="109"/>
      <c r="Q232" s="156"/>
      <c r="R232" s="132"/>
      <c r="S232" s="132"/>
      <c r="U232" s="157" t="s">
        <v>144</v>
      </c>
      <c r="V232" s="158" t="s">
        <v>542</v>
      </c>
      <c r="W232" s="159" t="s">
        <v>542</v>
      </c>
      <c r="Y232" s="160" t="s">
        <v>144</v>
      </c>
      <c r="Z232" s="159" t="s">
        <v>543</v>
      </c>
      <c r="AH232" s="116"/>
      <c r="AI232" s="116"/>
      <c r="AJ232" s="116"/>
      <c r="AK232" s="116"/>
      <c r="AL232" s="116"/>
      <c r="AM232" s="116"/>
      <c r="AN232" s="116"/>
      <c r="AO232" s="116"/>
      <c r="AP232" s="116"/>
      <c r="AQ232" s="116"/>
      <c r="AR232" s="116"/>
      <c r="AS232" s="116"/>
      <c r="AT232" s="116"/>
      <c r="AU232" s="116"/>
      <c r="AV232" s="116"/>
      <c r="AW232" s="116"/>
      <c r="AX232" s="116"/>
      <c r="AY232" s="116"/>
      <c r="AZ232" s="116"/>
      <c r="BA232" s="116"/>
      <c r="BB232" s="116"/>
      <c r="BC232" s="116"/>
      <c r="BD232" s="116"/>
      <c r="BE232" s="116"/>
      <c r="BF232" s="116"/>
      <c r="BG232" s="116"/>
      <c r="BH232" s="116"/>
      <c r="BI232" s="116"/>
      <c r="BJ232" s="116"/>
      <c r="BK232" s="116"/>
      <c r="BL232" s="116"/>
      <c r="BM232" s="116"/>
      <c r="BN232" s="116"/>
      <c r="BO232" s="116"/>
      <c r="BP232" s="116"/>
      <c r="BQ232" s="116"/>
      <c r="BR232" s="116"/>
      <c r="BS232" s="116"/>
      <c r="BT232" s="116"/>
      <c r="BU232" s="116"/>
      <c r="BV232" s="116"/>
      <c r="BW232" s="116"/>
      <c r="BX232" s="116"/>
      <c r="BY232" s="116"/>
      <c r="BZ232" s="116"/>
      <c r="CA232" s="116"/>
      <c r="CB232" s="116"/>
      <c r="CC232" s="116"/>
      <c r="CD232" s="116"/>
      <c r="CE232" s="116"/>
      <c r="CF232" s="116"/>
      <c r="CG232" s="116"/>
      <c r="CH232" s="116"/>
      <c r="CI232" s="116"/>
      <c r="CJ232" s="116"/>
      <c r="CK232" s="116"/>
      <c r="CL232" s="116"/>
      <c r="CM232" s="116"/>
      <c r="CN232" s="116"/>
      <c r="CO232" s="116"/>
    </row>
    <row r="233" spans="1:93" x14ac:dyDescent="0.2">
      <c r="A233" s="118">
        <v>1</v>
      </c>
      <c r="B233" s="302"/>
      <c r="C233" s="223"/>
      <c r="D233" s="168"/>
      <c r="E233" s="225"/>
      <c r="F233" s="183"/>
      <c r="G233" s="233"/>
      <c r="H233" s="174"/>
      <c r="I233" s="229"/>
      <c r="J233" s="168"/>
      <c r="K233" s="225"/>
      <c r="L233" s="183"/>
      <c r="M233" s="233"/>
      <c r="N233" s="174"/>
      <c r="O233" s="227"/>
      <c r="P233" s="303"/>
      <c r="Q233" s="303"/>
      <c r="U233" s="184"/>
      <c r="V233" s="179"/>
      <c r="W233" s="180"/>
      <c r="Y233" s="184"/>
      <c r="Z233" s="181"/>
      <c r="AH233" s="116"/>
      <c r="AI233" s="116"/>
      <c r="AJ233" s="116"/>
      <c r="AK233" s="116"/>
      <c r="AL233" s="116"/>
      <c r="AM233" s="116"/>
      <c r="AN233" s="116"/>
      <c r="AO233" s="116"/>
      <c r="AP233" s="116"/>
      <c r="AQ233" s="116"/>
      <c r="AR233" s="116"/>
      <c r="AS233" s="116"/>
      <c r="AT233" s="116"/>
      <c r="AU233" s="116"/>
      <c r="AV233" s="116"/>
      <c r="AW233" s="116"/>
      <c r="AX233" s="116"/>
      <c r="AY233" s="116"/>
      <c r="AZ233" s="116"/>
      <c r="BA233" s="116"/>
      <c r="BB233" s="116"/>
      <c r="BC233" s="116"/>
      <c r="BD233" s="116"/>
      <c r="BE233" s="116"/>
      <c r="BF233" s="116"/>
      <c r="BG233" s="116"/>
      <c r="BH233" s="116"/>
      <c r="BI233" s="116"/>
      <c r="BJ233" s="116"/>
      <c r="BK233" s="116"/>
      <c r="BL233" s="116"/>
      <c r="BM233" s="116"/>
      <c r="BN233" s="116"/>
      <c r="BO233" s="116"/>
      <c r="BP233" s="116"/>
      <c r="BQ233" s="116"/>
      <c r="BR233" s="116"/>
      <c r="BS233" s="116"/>
      <c r="BT233" s="116"/>
      <c r="BU233" s="116"/>
      <c r="BV233" s="116"/>
      <c r="BW233" s="116"/>
      <c r="BX233" s="116"/>
      <c r="BY233" s="116"/>
      <c r="BZ233" s="116"/>
      <c r="CA233" s="116"/>
      <c r="CB233" s="116"/>
      <c r="CC233" s="116"/>
      <c r="CD233" s="116"/>
      <c r="CE233" s="116"/>
      <c r="CF233" s="116"/>
      <c r="CG233" s="116"/>
      <c r="CH233" s="116"/>
      <c r="CI233" s="116"/>
      <c r="CJ233" s="116"/>
      <c r="CK233" s="116"/>
      <c r="CL233" s="116"/>
      <c r="CM233" s="116"/>
      <c r="CN233" s="116"/>
      <c r="CO233" s="116"/>
    </row>
    <row r="234" spans="1:93" x14ac:dyDescent="0.2">
      <c r="A234" s="118">
        <f t="shared" ref="A234:A274" si="16">+A233+1</f>
        <v>2</v>
      </c>
      <c r="B234" s="239" t="s">
        <v>553</v>
      </c>
      <c r="C234" s="223"/>
      <c r="D234" s="168"/>
      <c r="E234" s="225"/>
      <c r="F234" s="183"/>
      <c r="G234" s="233"/>
      <c r="H234" s="174"/>
      <c r="I234" s="229"/>
      <c r="J234" s="168"/>
      <c r="K234" s="225"/>
      <c r="L234" s="183"/>
      <c r="M234" s="233"/>
      <c r="N234" s="174"/>
      <c r="O234" s="227"/>
      <c r="P234" s="227"/>
      <c r="Q234" s="227"/>
      <c r="U234" s="184"/>
      <c r="V234" s="179"/>
      <c r="W234" s="180"/>
      <c r="Y234" s="184"/>
      <c r="Z234" s="181"/>
      <c r="AH234" s="116"/>
      <c r="AI234" s="116"/>
      <c r="AJ234" s="116"/>
      <c r="AK234" s="116"/>
      <c r="AL234" s="116"/>
      <c r="AM234" s="116"/>
      <c r="AN234" s="116"/>
      <c r="AO234" s="116"/>
      <c r="AP234" s="116"/>
      <c r="AQ234" s="116"/>
      <c r="AR234" s="116"/>
      <c r="AS234" s="116"/>
      <c r="AT234" s="116"/>
      <c r="AU234" s="116"/>
      <c r="AV234" s="116"/>
      <c r="AW234" s="116"/>
      <c r="AX234" s="116"/>
      <c r="AY234" s="116"/>
      <c r="AZ234" s="116"/>
      <c r="BA234" s="116"/>
      <c r="BB234" s="116"/>
      <c r="BC234" s="116"/>
      <c r="BD234" s="116"/>
      <c r="BE234" s="116"/>
      <c r="BF234" s="116"/>
      <c r="BG234" s="116"/>
      <c r="BH234" s="116"/>
      <c r="BI234" s="116"/>
      <c r="BJ234" s="116"/>
      <c r="BK234" s="116"/>
      <c r="BL234" s="116"/>
      <c r="BM234" s="116"/>
      <c r="BN234" s="116"/>
      <c r="BO234" s="116"/>
      <c r="BP234" s="116"/>
      <c r="BQ234" s="116"/>
      <c r="BR234" s="116"/>
      <c r="BS234" s="116"/>
      <c r="BT234" s="116"/>
      <c r="BU234" s="116"/>
      <c r="BV234" s="116"/>
      <c r="BW234" s="116"/>
      <c r="BX234" s="116"/>
      <c r="BY234" s="116"/>
      <c r="BZ234" s="116"/>
      <c r="CA234" s="116"/>
      <c r="CB234" s="116"/>
      <c r="CC234" s="116"/>
      <c r="CD234" s="116"/>
      <c r="CE234" s="116"/>
      <c r="CF234" s="116"/>
      <c r="CG234" s="116"/>
      <c r="CH234" s="116"/>
      <c r="CI234" s="116"/>
      <c r="CJ234" s="116"/>
      <c r="CK234" s="116"/>
      <c r="CL234" s="116"/>
      <c r="CM234" s="116"/>
      <c r="CN234" s="116"/>
      <c r="CO234" s="116"/>
    </row>
    <row r="235" spans="1:93" x14ac:dyDescent="0.2">
      <c r="A235" s="118">
        <f t="shared" si="16"/>
        <v>3</v>
      </c>
      <c r="B235" s="228" t="s">
        <v>545</v>
      </c>
      <c r="C235" s="223"/>
      <c r="D235" s="168"/>
      <c r="E235" s="225"/>
      <c r="F235" s="183"/>
      <c r="G235" s="233"/>
      <c r="H235" s="174"/>
      <c r="I235" s="229"/>
      <c r="J235" s="175"/>
      <c r="K235" s="225"/>
      <c r="L235" s="857">
        <v>0</v>
      </c>
      <c r="M235" s="233"/>
      <c r="N235" s="174"/>
      <c r="O235" s="227"/>
      <c r="P235" s="227"/>
      <c r="Q235" s="227"/>
      <c r="U235" s="184"/>
      <c r="V235" s="179"/>
      <c r="W235" s="180"/>
      <c r="Y235" s="184"/>
      <c r="Z235" s="181"/>
      <c r="AH235" s="116"/>
      <c r="AI235" s="116"/>
      <c r="AJ235" s="116"/>
      <c r="AK235" s="116"/>
      <c r="AL235" s="116"/>
      <c r="AM235" s="116"/>
      <c r="AN235" s="116"/>
      <c r="AO235" s="116"/>
      <c r="AP235" s="116"/>
      <c r="AQ235" s="116"/>
      <c r="AR235" s="116"/>
      <c r="AS235" s="116"/>
      <c r="AT235" s="116"/>
      <c r="AU235" s="116"/>
      <c r="AV235" s="116"/>
      <c r="AW235" s="116"/>
      <c r="AX235" s="116"/>
      <c r="AY235" s="116"/>
      <c r="AZ235" s="116"/>
      <c r="BA235" s="116"/>
      <c r="BB235" s="116"/>
      <c r="BC235" s="116"/>
      <c r="BD235" s="116"/>
      <c r="BE235" s="116"/>
      <c r="BF235" s="116"/>
      <c r="BG235" s="116"/>
      <c r="BH235" s="116"/>
      <c r="BI235" s="116"/>
      <c r="BJ235" s="116"/>
      <c r="BK235" s="116"/>
      <c r="BL235" s="116"/>
      <c r="BM235" s="116"/>
      <c r="BN235" s="116"/>
      <c r="BO235" s="116"/>
      <c r="BP235" s="116"/>
      <c r="BQ235" s="116"/>
      <c r="BR235" s="116"/>
      <c r="BS235" s="116"/>
      <c r="BT235" s="116"/>
      <c r="BU235" s="116"/>
      <c r="BV235" s="116"/>
      <c r="BW235" s="116"/>
      <c r="BX235" s="116"/>
      <c r="BY235" s="116"/>
      <c r="BZ235" s="116"/>
      <c r="CA235" s="116"/>
      <c r="CB235" s="116"/>
      <c r="CC235" s="116"/>
      <c r="CD235" s="116"/>
      <c r="CE235" s="116"/>
      <c r="CF235" s="116"/>
      <c r="CG235" s="116"/>
      <c r="CH235" s="116"/>
      <c r="CI235" s="116"/>
      <c r="CJ235" s="116"/>
      <c r="CK235" s="116"/>
      <c r="CL235" s="116"/>
      <c r="CM235" s="116"/>
      <c r="CN235" s="116"/>
      <c r="CO235" s="116"/>
    </row>
    <row r="236" spans="1:93" x14ac:dyDescent="0.2">
      <c r="A236" s="118">
        <f t="shared" si="16"/>
        <v>4</v>
      </c>
      <c r="B236" s="234" t="s">
        <v>149</v>
      </c>
      <c r="C236" s="223"/>
      <c r="D236" s="172">
        <f>SUMIF($AH$6:$CP$6,1,$AH236:$CP236)</f>
        <v>3299204.3318910887</v>
      </c>
      <c r="E236" s="225" t="s">
        <v>557</v>
      </c>
      <c r="F236" s="183">
        <v>30.6</v>
      </c>
      <c r="G236" s="233" t="s">
        <v>376</v>
      </c>
      <c r="H236" s="174">
        <f>ROUND(D236*F236,2)</f>
        <v>100955652.56</v>
      </c>
      <c r="I236" s="229"/>
      <c r="J236" s="172">
        <f>SUMIF($AH$6:$CP$6,1,$AH236:$CP236)</f>
        <v>3299204.3318910887</v>
      </c>
      <c r="K236" s="225" t="s">
        <v>557</v>
      </c>
      <c r="L236" s="173">
        <f>ROUND(F236*(1+'Exhibit MJC-2 - Old E-8a'!$V$24)+L235,2)</f>
        <v>39.79</v>
      </c>
      <c r="M236" s="233" t="s">
        <v>376</v>
      </c>
      <c r="N236" s="174">
        <f>ROUND(J236*L236,2)</f>
        <v>131275340.37</v>
      </c>
      <c r="O236" s="227"/>
      <c r="P236" s="227"/>
      <c r="Q236" s="1034"/>
      <c r="U236" s="184" t="s">
        <v>122</v>
      </c>
      <c r="V236" s="179">
        <v>244</v>
      </c>
      <c r="W236" s="180">
        <v>218</v>
      </c>
      <c r="Y236" s="184"/>
      <c r="Z236" s="181"/>
      <c r="AB236" s="182">
        <f>SUM(AH236:AS236)</f>
        <v>3268116.7261994653</v>
      </c>
      <c r="AC236" s="182">
        <f>SUM(AT236:BE236)</f>
        <v>3285373.9369279779</v>
      </c>
      <c r="AD236" s="182">
        <f>SUM(BF236:BQ236)</f>
        <v>3299204.3318910887</v>
      </c>
      <c r="AE236" s="182">
        <f>SUM(BR236:CC236)</f>
        <v>3315163.126174266</v>
      </c>
      <c r="AF236" s="182">
        <f>SUM(CD236:CO236)</f>
        <v>3336359.7507218462</v>
      </c>
      <c r="AH236" s="168">
        <v>275026.22858244093</v>
      </c>
      <c r="AI236" s="168">
        <v>226737.57853076211</v>
      </c>
      <c r="AJ236" s="168">
        <v>207969.1849025994</v>
      </c>
      <c r="AK236" s="168">
        <v>241506.45837077755</v>
      </c>
      <c r="AL236" s="168">
        <v>281053.29514892079</v>
      </c>
      <c r="AM236" s="168">
        <v>309997.29434977635</v>
      </c>
      <c r="AN236" s="168">
        <v>298803.34721291967</v>
      </c>
      <c r="AO236" s="168">
        <v>329461.89019602851</v>
      </c>
      <c r="AP236" s="168">
        <v>315792.0420500334</v>
      </c>
      <c r="AQ236" s="168">
        <v>289294.34803335043</v>
      </c>
      <c r="AR236" s="168">
        <v>263560.8348582153</v>
      </c>
      <c r="AS236" s="168">
        <v>228914.22396364048</v>
      </c>
      <c r="AT236" s="168">
        <v>270740.81883481942</v>
      </c>
      <c r="AU236" s="168">
        <v>225000.51831662361</v>
      </c>
      <c r="AV236" s="168">
        <v>202969.36360422801</v>
      </c>
      <c r="AW236" s="168">
        <v>242421.72656160392</v>
      </c>
      <c r="AX236" s="168">
        <v>279155.62331912271</v>
      </c>
      <c r="AY236" s="168">
        <v>303228.83097355958</v>
      </c>
      <c r="AZ236" s="168">
        <v>309079.07503699505</v>
      </c>
      <c r="BA236" s="168">
        <v>333088.01194969885</v>
      </c>
      <c r="BB236" s="168">
        <v>321967.0843734665</v>
      </c>
      <c r="BC236" s="168">
        <v>297524.45295417513</v>
      </c>
      <c r="BD236" s="168">
        <v>270497.22538860521</v>
      </c>
      <c r="BE236" s="168">
        <v>229701.20561508014</v>
      </c>
      <c r="BF236" s="168">
        <v>266457.67334011104</v>
      </c>
      <c r="BG236" s="168">
        <v>227430.40452010892</v>
      </c>
      <c r="BH236" s="168">
        <v>205849.03227433629</v>
      </c>
      <c r="BI236" s="168">
        <v>240043.28058647929</v>
      </c>
      <c r="BJ236" s="168">
        <v>280524.54562528053</v>
      </c>
      <c r="BK236" s="168">
        <v>308999.66933809291</v>
      </c>
      <c r="BL236" s="168">
        <v>311544.3640465393</v>
      </c>
      <c r="BM236" s="168">
        <v>336679.32554554509</v>
      </c>
      <c r="BN236" s="168">
        <v>323198.58022193337</v>
      </c>
      <c r="BO236" s="168">
        <v>294406.73180639825</v>
      </c>
      <c r="BP236" s="168">
        <v>269427.32373316371</v>
      </c>
      <c r="BQ236" s="168">
        <v>234643.40085309971</v>
      </c>
      <c r="BR236" s="168">
        <v>265865.78597687755</v>
      </c>
      <c r="BS236" s="168">
        <v>224749.52532835081</v>
      </c>
      <c r="BT236" s="168">
        <v>208438.29437500384</v>
      </c>
      <c r="BU236" s="168">
        <v>244292.80667342118</v>
      </c>
      <c r="BV236" s="168">
        <v>274465.44022569107</v>
      </c>
      <c r="BW236" s="168">
        <v>314880.52925550978</v>
      </c>
      <c r="BX236" s="168">
        <v>317308.06279983016</v>
      </c>
      <c r="BY236" s="168">
        <v>339946.99197856849</v>
      </c>
      <c r="BZ236" s="168">
        <v>324757.64356233407</v>
      </c>
      <c r="CA236" s="168">
        <v>297794.07510721218</v>
      </c>
      <c r="CB236" s="168">
        <v>270901.42256472871</v>
      </c>
      <c r="CC236" s="168">
        <v>231762.54832673754</v>
      </c>
      <c r="CD236" s="168">
        <v>267679.43239634659</v>
      </c>
      <c r="CE236" s="168">
        <v>222576.88274872472</v>
      </c>
      <c r="CF236" s="168">
        <v>203835.65014889784</v>
      </c>
      <c r="CG236" s="168">
        <v>249368.13535919093</v>
      </c>
      <c r="CH236" s="168">
        <v>281903.18385356845</v>
      </c>
      <c r="CI236" s="168">
        <v>311379.04829919984</v>
      </c>
      <c r="CJ236" s="168">
        <v>317961.90112085117</v>
      </c>
      <c r="CK236" s="168">
        <v>341998.83835510584</v>
      </c>
      <c r="CL236" s="168">
        <v>333232.57560930704</v>
      </c>
      <c r="CM236" s="168">
        <v>299651.82862602972</v>
      </c>
      <c r="CN236" s="168">
        <v>274990.23250717035</v>
      </c>
      <c r="CO236" s="168">
        <v>231782.04169745374</v>
      </c>
    </row>
    <row r="237" spans="1:93" x14ac:dyDescent="0.2">
      <c r="A237" s="118">
        <f t="shared" si="16"/>
        <v>5</v>
      </c>
      <c r="B237" s="234" t="s">
        <v>148</v>
      </c>
      <c r="C237" s="223"/>
      <c r="D237" s="172">
        <f>SUMIF($AH$6:$CP$6,1,$AH237:$CP237)</f>
        <v>80950.258670562398</v>
      </c>
      <c r="E237" s="225" t="s">
        <v>557</v>
      </c>
      <c r="F237" s="183">
        <v>30.6</v>
      </c>
      <c r="G237" s="233" t="s">
        <v>376</v>
      </c>
      <c r="H237" s="174">
        <f>ROUND(D237*F237,2)</f>
        <v>2477077.92</v>
      </c>
      <c r="I237" s="229"/>
      <c r="J237" s="172">
        <f>SUMIF($AH$6:$CP$6,1,$AH237:$CP237)</f>
        <v>80950.258670562398</v>
      </c>
      <c r="K237" s="225" t="s">
        <v>557</v>
      </c>
      <c r="L237" s="310">
        <f>L236</f>
        <v>39.79</v>
      </c>
      <c r="M237" s="233" t="s">
        <v>376</v>
      </c>
      <c r="N237" s="174">
        <f>ROUND(J237*L237,2)</f>
        <v>3221010.79</v>
      </c>
      <c r="O237" s="227"/>
      <c r="P237" s="227"/>
      <c r="Q237" s="227"/>
      <c r="U237" s="184" t="s">
        <v>122</v>
      </c>
      <c r="V237" s="179">
        <v>244</v>
      </c>
      <c r="W237" s="180">
        <v>218</v>
      </c>
      <c r="Y237" s="184"/>
      <c r="Z237" s="181"/>
      <c r="AB237" s="182">
        <f>SUM(AH237:AS237)</f>
        <v>80179.589755324181</v>
      </c>
      <c r="AC237" s="182">
        <f>SUM(AT237:BE237)</f>
        <v>80576.999150569507</v>
      </c>
      <c r="AD237" s="182">
        <f>SUM(BF237:BQ237)</f>
        <v>80950.258670562398</v>
      </c>
      <c r="AE237" s="182">
        <f>SUM(BR237:CC237)</f>
        <v>81271.097926922128</v>
      </c>
      <c r="AF237" s="182">
        <f>SUM(CD237:CO237)</f>
        <v>81781.377009266769</v>
      </c>
      <c r="AH237" s="168">
        <v>4713.1636022757148</v>
      </c>
      <c r="AI237" s="168">
        <v>7156.5385074305195</v>
      </c>
      <c r="AJ237" s="168">
        <v>6269.8449684757798</v>
      </c>
      <c r="AK237" s="168">
        <v>5485.1746356589765</v>
      </c>
      <c r="AL237" s="168">
        <v>8691.6108599820254</v>
      </c>
      <c r="AM237" s="168">
        <v>6680.4423799355236</v>
      </c>
      <c r="AN237" s="168">
        <v>6346.905688373603</v>
      </c>
      <c r="AO237" s="168">
        <v>8002.5803538038945</v>
      </c>
      <c r="AP237" s="168">
        <v>7674.870575969092</v>
      </c>
      <c r="AQ237" s="168">
        <v>7832.3691709188497</v>
      </c>
      <c r="AR237" s="168">
        <v>6205.7252945710079</v>
      </c>
      <c r="AS237" s="168">
        <v>5120.36371792919</v>
      </c>
      <c r="AT237" s="168">
        <v>4639.7239258221925</v>
      </c>
      <c r="AU237" s="168">
        <v>7101.7115202466512</v>
      </c>
      <c r="AV237" s="168">
        <v>6119.1105968160873</v>
      </c>
      <c r="AW237" s="168">
        <v>5505.9625098177639</v>
      </c>
      <c r="AX237" s="168">
        <v>8632.9251040444724</v>
      </c>
      <c r="AY237" s="168">
        <v>6534.5819791847298</v>
      </c>
      <c r="AZ237" s="168">
        <v>6565.1732412210959</v>
      </c>
      <c r="BA237" s="168">
        <v>8090.6583123476175</v>
      </c>
      <c r="BB237" s="168">
        <v>7824.9460823872423</v>
      </c>
      <c r="BC237" s="168">
        <v>8055.1914296097248</v>
      </c>
      <c r="BD237" s="168">
        <v>6369.0474899594847</v>
      </c>
      <c r="BE237" s="168">
        <v>5137.9669591124366</v>
      </c>
      <c r="BF237" s="168">
        <v>4566.3230521929354</v>
      </c>
      <c r="BG237" s="168">
        <v>7178.4062362112472</v>
      </c>
      <c r="BH237" s="168">
        <v>6205.9267091675947</v>
      </c>
      <c r="BI237" s="168">
        <v>5451.9424574222739</v>
      </c>
      <c r="BJ237" s="168">
        <v>8675.2592100237962</v>
      </c>
      <c r="BK237" s="168">
        <v>6658.9435587238331</v>
      </c>
      <c r="BL237" s="168">
        <v>6617.5386413550204</v>
      </c>
      <c r="BM237" s="168">
        <v>8177.8907859103974</v>
      </c>
      <c r="BN237" s="168">
        <v>7854.8758145947713</v>
      </c>
      <c r="BO237" s="168">
        <v>7970.7820964603798</v>
      </c>
      <c r="BP237" s="168">
        <v>6343.8559027137962</v>
      </c>
      <c r="BQ237" s="168">
        <v>5248.5142057863586</v>
      </c>
      <c r="BR237" s="168">
        <v>4556.1797942519834</v>
      </c>
      <c r="BS237" s="168">
        <v>7093.7894060681874</v>
      </c>
      <c r="BT237" s="168">
        <v>6283.9876582526185</v>
      </c>
      <c r="BU237" s="168">
        <v>5548.4591007572471</v>
      </c>
      <c r="BV237" s="168">
        <v>8487.8805626219146</v>
      </c>
      <c r="BW237" s="168">
        <v>6785.6761029712943</v>
      </c>
      <c r="BX237" s="168">
        <v>6739.9658254697488</v>
      </c>
      <c r="BY237" s="168">
        <v>8257.2619179831781</v>
      </c>
      <c r="BZ237" s="168">
        <v>7892.7666027211471</v>
      </c>
      <c r="CA237" s="168">
        <v>8062.4911928218289</v>
      </c>
      <c r="CB237" s="168">
        <v>6378.5645968589715</v>
      </c>
      <c r="CC237" s="168">
        <v>5184.0751661440145</v>
      </c>
      <c r="CD237" s="168">
        <v>4587.2605109374344</v>
      </c>
      <c r="CE237" s="168">
        <v>7025.2140936531441</v>
      </c>
      <c r="CF237" s="168">
        <v>6145.2273618353856</v>
      </c>
      <c r="CG237" s="168">
        <v>5663.7316461070532</v>
      </c>
      <c r="CH237" s="168">
        <v>8717.8937821985292</v>
      </c>
      <c r="CI237" s="168">
        <v>6710.2191806064247</v>
      </c>
      <c r="CJ237" s="168">
        <v>6753.8540573040746</v>
      </c>
      <c r="CK237" s="168">
        <v>8307.1009615585426</v>
      </c>
      <c r="CL237" s="168">
        <v>8098.7376150949958</v>
      </c>
      <c r="CM237" s="168">
        <v>8112.7881014440291</v>
      </c>
      <c r="CN237" s="168">
        <v>6474.8385037850676</v>
      </c>
      <c r="CO237" s="168">
        <v>5184.5111947420928</v>
      </c>
    </row>
    <row r="238" spans="1:93" x14ac:dyDescent="0.2">
      <c r="A238" s="118">
        <f t="shared" si="16"/>
        <v>6</v>
      </c>
      <c r="B238" s="234" t="s">
        <v>217</v>
      </c>
      <c r="C238" s="223"/>
      <c r="D238" s="172">
        <f>SUMIF($AH$6:$CP$6,1,$AH238:$CP238)</f>
        <v>179.54774319095776</v>
      </c>
      <c r="E238" s="225" t="s">
        <v>557</v>
      </c>
      <c r="F238" s="183">
        <v>30.6</v>
      </c>
      <c r="G238" s="233" t="s">
        <v>376</v>
      </c>
      <c r="H238" s="174">
        <f>ROUND(D238*F238,2)</f>
        <v>5494.16</v>
      </c>
      <c r="I238" s="229"/>
      <c r="J238" s="172">
        <f>SUMIF($AH$6:$CP$6,1,$AH238:$CP238)</f>
        <v>179.54774319095776</v>
      </c>
      <c r="K238" s="225" t="s">
        <v>557</v>
      </c>
      <c r="L238" s="310">
        <f>L237</f>
        <v>39.79</v>
      </c>
      <c r="M238" s="233" t="s">
        <v>376</v>
      </c>
      <c r="N238" s="174">
        <f>ROUND(J238*L238,2)</f>
        <v>7144.2</v>
      </c>
      <c r="O238" s="227"/>
      <c r="P238" s="247"/>
      <c r="Q238" s="227"/>
      <c r="U238" s="184" t="s">
        <v>122</v>
      </c>
      <c r="V238" s="179">
        <v>244</v>
      </c>
      <c r="W238" s="180">
        <v>218</v>
      </c>
      <c r="Y238" s="184"/>
      <c r="Z238" s="181"/>
      <c r="AB238" s="182">
        <f>SUM(AH238:AS238)</f>
        <v>179.30533029371068</v>
      </c>
      <c r="AC238" s="182">
        <f>SUM(AT238:BE238)</f>
        <v>177.87020417499377</v>
      </c>
      <c r="AD238" s="182">
        <f>SUM(BF238:BQ238)</f>
        <v>179.54774319095776</v>
      </c>
      <c r="AE238" s="182">
        <f>SUM(BR238:CC238)</f>
        <v>180.09584422264081</v>
      </c>
      <c r="AF238" s="182">
        <f>SUM(CD238:CO238)</f>
        <v>180.885393077147</v>
      </c>
      <c r="AH238" s="168">
        <v>1.2174780503610769</v>
      </c>
      <c r="AI238" s="168">
        <v>0.84333422890501919</v>
      </c>
      <c r="AJ238" s="168">
        <v>0</v>
      </c>
      <c r="AK238" s="168">
        <v>0.11307239854016378</v>
      </c>
      <c r="AL238" s="168">
        <v>1.0614171922974205</v>
      </c>
      <c r="AM238" s="168">
        <v>80.229360686859351</v>
      </c>
      <c r="AN238" s="168">
        <v>-77.406341665174153</v>
      </c>
      <c r="AO238" s="168">
        <v>30.742818629694607</v>
      </c>
      <c r="AP238" s="168">
        <v>32.853651776076752</v>
      </c>
      <c r="AQ238" s="168">
        <v>34.421203152336616</v>
      </c>
      <c r="AR238" s="168">
        <v>34.618654657044516</v>
      </c>
      <c r="AS238" s="168">
        <v>40.610681186769312</v>
      </c>
      <c r="AT238" s="168">
        <v>1.1985075240537337</v>
      </c>
      <c r="AU238" s="168">
        <v>0.83687335750582437</v>
      </c>
      <c r="AV238" s="168">
        <v>0</v>
      </c>
      <c r="AW238" s="168">
        <v>0.11350092360049722</v>
      </c>
      <c r="AX238" s="168">
        <v>1.0542505034869627</v>
      </c>
      <c r="AY238" s="168">
        <v>78.477637367321009</v>
      </c>
      <c r="AZ238" s="168">
        <v>-80.068314853318995</v>
      </c>
      <c r="BA238" s="168">
        <v>31.081180081260214</v>
      </c>
      <c r="BB238" s="168">
        <v>33.496076736755363</v>
      </c>
      <c r="BC238" s="168">
        <v>35.400448392938742</v>
      </c>
      <c r="BD238" s="168">
        <v>35.529747947772414</v>
      </c>
      <c r="BE238" s="168">
        <v>40.750296193618034</v>
      </c>
      <c r="BF238" s="168">
        <v>1.1795470210748431</v>
      </c>
      <c r="BG238" s="168">
        <v>0.8459111456881887</v>
      </c>
      <c r="BH238" s="168">
        <v>0</v>
      </c>
      <c r="BI238" s="168">
        <v>0.11238734430733956</v>
      </c>
      <c r="BJ238" s="168">
        <v>1.0594203331803145</v>
      </c>
      <c r="BK238" s="168">
        <v>79.971168701472948</v>
      </c>
      <c r="BL238" s="168">
        <v>-80.706958982162007</v>
      </c>
      <c r="BM238" s="168">
        <v>31.416293506530025</v>
      </c>
      <c r="BN238" s="168">
        <v>33.624196291341235</v>
      </c>
      <c r="BO238" s="168">
        <v>35.029491567375075</v>
      </c>
      <c r="BP238" s="168">
        <v>35.389216612960638</v>
      </c>
      <c r="BQ238" s="168">
        <v>41.62706964918916</v>
      </c>
      <c r="BR238" s="168">
        <v>1.1769268714377084</v>
      </c>
      <c r="BS238" s="168">
        <v>0.83593980701279558</v>
      </c>
      <c r="BT238" s="168">
        <v>0</v>
      </c>
      <c r="BU238" s="168">
        <v>0.11437695614029442</v>
      </c>
      <c r="BV238" s="168">
        <v>1.0365377029031688</v>
      </c>
      <c r="BW238" s="168">
        <v>81.493174344951171</v>
      </c>
      <c r="BX238" s="168">
        <v>-82.200070887078056</v>
      </c>
      <c r="BY238" s="168">
        <v>31.721206698259142</v>
      </c>
      <c r="BZ238" s="168">
        <v>33.786394565084485</v>
      </c>
      <c r="CA238" s="168">
        <v>35.432528932939427</v>
      </c>
      <c r="CB238" s="168">
        <v>35.58283915330415</v>
      </c>
      <c r="CC238" s="168">
        <v>41.115990077686526</v>
      </c>
      <c r="CD238" s="168">
        <v>1.1849554682671832</v>
      </c>
      <c r="CE238" s="168">
        <v>0.8278588181160802</v>
      </c>
      <c r="CF238" s="168">
        <v>0</v>
      </c>
      <c r="CG238" s="168">
        <v>0.11675320558617308</v>
      </c>
      <c r="CH238" s="168">
        <v>1.0646268557250433</v>
      </c>
      <c r="CI238" s="168">
        <v>80.58696779508044</v>
      </c>
      <c r="CJ238" s="168">
        <v>-82.36945062442976</v>
      </c>
      <c r="CK238" s="168">
        <v>31.912669027854687</v>
      </c>
      <c r="CL238" s="168">
        <v>34.668090204055176</v>
      </c>
      <c r="CM238" s="168">
        <v>35.653570621838298</v>
      </c>
      <c r="CN238" s="168">
        <v>36.119903392882172</v>
      </c>
      <c r="CO238" s="168">
        <v>41.119448312171492</v>
      </c>
    </row>
    <row r="239" spans="1:93" x14ac:dyDescent="0.2">
      <c r="A239" s="118">
        <f t="shared" si="16"/>
        <v>7</v>
      </c>
      <c r="B239" s="226" t="s">
        <v>548</v>
      </c>
      <c r="C239" s="296"/>
      <c r="D239" s="168"/>
      <c r="E239" s="225"/>
      <c r="F239" s="183"/>
      <c r="G239" s="233"/>
      <c r="H239" s="174"/>
      <c r="I239" s="229"/>
      <c r="J239" s="168"/>
      <c r="K239" s="225"/>
      <c r="L239" s="183"/>
      <c r="M239" s="233"/>
      <c r="N239" s="174"/>
      <c r="O239" s="227"/>
      <c r="S239" s="227"/>
      <c r="T239" s="227"/>
      <c r="U239" s="184"/>
      <c r="V239" s="179"/>
      <c r="W239" s="180"/>
      <c r="Y239" s="184"/>
      <c r="Z239" s="181"/>
      <c r="AH239" s="168"/>
      <c r="AI239" s="168"/>
      <c r="AJ239" s="168"/>
      <c r="AK239" s="168"/>
      <c r="AL239" s="168"/>
      <c r="AM239" s="168"/>
      <c r="AN239" s="168"/>
      <c r="AO239" s="168"/>
      <c r="AP239" s="168"/>
      <c r="AQ239" s="168"/>
      <c r="AR239" s="168"/>
      <c r="AS239" s="168"/>
      <c r="AT239" s="168"/>
      <c r="AU239" s="168"/>
      <c r="AV239" s="168"/>
      <c r="AW239" s="168"/>
      <c r="AX239" s="168"/>
      <c r="AY239" s="168"/>
      <c r="AZ239" s="168"/>
      <c r="BA239" s="168"/>
      <c r="BB239" s="168"/>
      <c r="BC239" s="168"/>
      <c r="BD239" s="168"/>
      <c r="BE239" s="168"/>
      <c r="BF239" s="168"/>
      <c r="BG239" s="168"/>
      <c r="BH239" s="168"/>
      <c r="BI239" s="168"/>
      <c r="BJ239" s="168"/>
      <c r="BK239" s="168"/>
      <c r="BL239" s="168"/>
      <c r="BM239" s="168"/>
      <c r="BN239" s="168"/>
      <c r="BO239" s="168"/>
      <c r="BP239" s="168"/>
      <c r="BQ239" s="168"/>
      <c r="BR239" s="168"/>
      <c r="BS239" s="168"/>
      <c r="BT239" s="168"/>
      <c r="BU239" s="168"/>
      <c r="BV239" s="168"/>
      <c r="BW239" s="168"/>
      <c r="BX239" s="168"/>
      <c r="BY239" s="168"/>
      <c r="BZ239" s="168"/>
      <c r="CA239" s="168"/>
      <c r="CB239" s="168"/>
      <c r="CC239" s="168"/>
      <c r="CD239" s="168"/>
      <c r="CE239" s="168"/>
      <c r="CF239" s="168"/>
      <c r="CG239" s="168"/>
      <c r="CH239" s="168"/>
      <c r="CI239" s="168"/>
      <c r="CJ239" s="168"/>
      <c r="CK239" s="168"/>
      <c r="CL239" s="168"/>
      <c r="CM239" s="168"/>
      <c r="CN239" s="168"/>
      <c r="CO239" s="168"/>
    </row>
    <row r="240" spans="1:93" x14ac:dyDescent="0.2">
      <c r="A240" s="118">
        <f t="shared" si="16"/>
        <v>8</v>
      </c>
      <c r="B240" s="234" t="s">
        <v>149</v>
      </c>
      <c r="C240" s="223"/>
      <c r="D240" s="168"/>
      <c r="E240" s="225"/>
      <c r="F240" s="183"/>
      <c r="G240" s="233"/>
      <c r="H240" s="174"/>
      <c r="I240" s="229"/>
      <c r="J240" s="168"/>
      <c r="K240" s="225"/>
      <c r="L240" s="857">
        <v>0</v>
      </c>
      <c r="M240" s="233"/>
      <c r="N240" s="174"/>
      <c r="O240" s="227"/>
      <c r="S240" s="227"/>
      <c r="T240" s="858" t="s">
        <v>560</v>
      </c>
      <c r="U240" s="184"/>
      <c r="V240" s="179"/>
      <c r="W240" s="180"/>
      <c r="Y240" s="184"/>
      <c r="Z240" s="181"/>
      <c r="AH240" s="168"/>
      <c r="AI240" s="168"/>
      <c r="AJ240" s="168"/>
      <c r="AK240" s="168"/>
      <c r="AL240" s="168"/>
      <c r="AM240" s="168"/>
      <c r="AN240" s="168"/>
      <c r="AO240" s="168"/>
      <c r="AP240" s="168"/>
      <c r="AQ240" s="168"/>
      <c r="AR240" s="168"/>
      <c r="AS240" s="168"/>
      <c r="AT240" s="168"/>
      <c r="AU240" s="168"/>
      <c r="AV240" s="168"/>
      <c r="AW240" s="168"/>
      <c r="AX240" s="168"/>
      <c r="AY240" s="168"/>
      <c r="AZ240" s="168"/>
      <c r="BA240" s="168"/>
      <c r="BB240" s="168"/>
      <c r="BC240" s="168"/>
      <c r="BD240" s="168"/>
      <c r="BE240" s="168"/>
      <c r="BF240" s="168"/>
      <c r="BG240" s="168"/>
      <c r="BH240" s="168"/>
      <c r="BI240" s="168"/>
      <c r="BJ240" s="168"/>
      <c r="BK240" s="168"/>
      <c r="BL240" s="168"/>
      <c r="BM240" s="168"/>
      <c r="BN240" s="168"/>
      <c r="BO240" s="168"/>
      <c r="BP240" s="168"/>
      <c r="BQ240" s="168"/>
      <c r="BR240" s="168"/>
      <c r="BS240" s="168"/>
      <c r="BT240" s="168"/>
      <c r="BU240" s="168"/>
      <c r="BV240" s="168"/>
      <c r="BW240" s="168"/>
      <c r="BX240" s="168"/>
      <c r="BY240" s="168"/>
      <c r="BZ240" s="168"/>
      <c r="CA240" s="168"/>
      <c r="CB240" s="168"/>
      <c r="CC240" s="168"/>
      <c r="CD240" s="168"/>
      <c r="CE240" s="168"/>
      <c r="CF240" s="168"/>
      <c r="CG240" s="168"/>
      <c r="CH240" s="168"/>
      <c r="CI240" s="168"/>
      <c r="CJ240" s="168"/>
      <c r="CK240" s="168"/>
      <c r="CL240" s="168"/>
      <c r="CM240" s="168"/>
      <c r="CN240" s="168"/>
      <c r="CO240" s="168"/>
    </row>
    <row r="241" spans="1:93" x14ac:dyDescent="0.2">
      <c r="A241" s="118">
        <f t="shared" si="16"/>
        <v>9</v>
      </c>
      <c r="B241" s="243" t="s">
        <v>561</v>
      </c>
      <c r="C241" s="223"/>
      <c r="D241" s="172">
        <f>SUMIF($AH$6:$CP$6,1,$AH241:$CP241)</f>
        <v>966382.81407191593</v>
      </c>
      <c r="E241" s="225" t="s">
        <v>557</v>
      </c>
      <c r="F241" s="183">
        <v>33.74</v>
      </c>
      <c r="G241" s="233" t="s">
        <v>376</v>
      </c>
      <c r="H241" s="174">
        <f>ROUND(D241*F241,2)</f>
        <v>32605756.149999999</v>
      </c>
      <c r="I241" s="229"/>
      <c r="J241" s="172">
        <f>D241+(SUM($D$241:$D$243)*'TOU Split'!D20)</f>
        <v>966382.81407191593</v>
      </c>
      <c r="K241" s="225" t="s">
        <v>557</v>
      </c>
      <c r="L241" s="173">
        <f>ROUND(F241*(1+'Exhibit MJC-2 - Old E-8a'!$V$24)+L240,2)</f>
        <v>43.88</v>
      </c>
      <c r="M241" s="233" t="s">
        <v>376</v>
      </c>
      <c r="N241" s="174">
        <f>ROUND(J241*L241,2)</f>
        <v>42404877.880000003</v>
      </c>
      <c r="O241" s="227"/>
      <c r="Q241" s="1034"/>
      <c r="R241" s="288"/>
      <c r="S241" s="227"/>
      <c r="T241" s="859">
        <f>'MFR E-14C'!Z149</f>
        <v>1.35</v>
      </c>
      <c r="U241" s="184" t="s">
        <v>594</v>
      </c>
      <c r="V241" s="179">
        <v>245</v>
      </c>
      <c r="W241" s="180">
        <v>219</v>
      </c>
      <c r="Y241" s="184"/>
      <c r="Z241" s="181"/>
      <c r="AB241" s="182">
        <f>SUM(AH241:AS241)</f>
        <v>961682.83832756313</v>
      </c>
      <c r="AC241" s="182">
        <f>SUM(AT241:BE241)</f>
        <v>962359.21891285363</v>
      </c>
      <c r="AD241" s="182">
        <f>SUM(BF241:BQ241)</f>
        <v>966382.81407191593</v>
      </c>
      <c r="AE241" s="182">
        <f>SUM(BR241:CC241)</f>
        <v>968631.49881306151</v>
      </c>
      <c r="AF241" s="182">
        <f>SUM(CD241:CO241)</f>
        <v>971851.09730989323</v>
      </c>
      <c r="AH241" s="168">
        <v>140078.99197888665</v>
      </c>
      <c r="AI241" s="168">
        <v>143592.50251557078</v>
      </c>
      <c r="AJ241" s="168">
        <v>91606.431111558239</v>
      </c>
      <c r="AK241" s="168">
        <v>58959.302901261057</v>
      </c>
      <c r="AL241" s="168">
        <v>60943.259650931024</v>
      </c>
      <c r="AM241" s="168">
        <v>64511.351062360482</v>
      </c>
      <c r="AN241" s="168">
        <v>62998.276005269108</v>
      </c>
      <c r="AO241" s="168">
        <v>67758.035121268811</v>
      </c>
      <c r="AP241" s="168">
        <v>63733.012981917345</v>
      </c>
      <c r="AQ241" s="168">
        <v>62508.59983147883</v>
      </c>
      <c r="AR241" s="168">
        <v>57814.020985096693</v>
      </c>
      <c r="AS241" s="168">
        <v>87179.054181964122</v>
      </c>
      <c r="AT241" s="168">
        <v>137896.30605559345</v>
      </c>
      <c r="AU241" s="168">
        <v>142492.42539211974</v>
      </c>
      <c r="AV241" s="168">
        <v>89404.105870182393</v>
      </c>
      <c r="AW241" s="168">
        <v>59182.748579951665</v>
      </c>
      <c r="AX241" s="168">
        <v>60531.77076589816</v>
      </c>
      <c r="AY241" s="168">
        <v>63102.813875183689</v>
      </c>
      <c r="AZ241" s="168">
        <v>65164.761567276022</v>
      </c>
      <c r="BA241" s="168">
        <v>68503.793257340309</v>
      </c>
      <c r="BB241" s="168">
        <v>64979.25734579812</v>
      </c>
      <c r="BC241" s="168">
        <v>64286.900508848477</v>
      </c>
      <c r="BD241" s="168">
        <v>59335.56961693542</v>
      </c>
      <c r="BE241" s="168">
        <v>87478.766077726294</v>
      </c>
      <c r="BF241" s="168">
        <v>135714.77338327304</v>
      </c>
      <c r="BG241" s="168">
        <v>144031.26797413654</v>
      </c>
      <c r="BH241" s="168">
        <v>90672.544604391645</v>
      </c>
      <c r="BI241" s="168">
        <v>58602.095302073802</v>
      </c>
      <c r="BJ241" s="168">
        <v>60828.606237981585</v>
      </c>
      <c r="BK241" s="168">
        <v>64303.742355670656</v>
      </c>
      <c r="BL241" s="168">
        <v>65684.531372081285</v>
      </c>
      <c r="BM241" s="168">
        <v>69242.392652293274</v>
      </c>
      <c r="BN241" s="168">
        <v>65227.797303892046</v>
      </c>
      <c r="BO241" s="168">
        <v>63613.246201609625</v>
      </c>
      <c r="BP241" s="168">
        <v>59100.87876541735</v>
      </c>
      <c r="BQ241" s="168">
        <v>89360.937919095071</v>
      </c>
      <c r="BR241" s="168">
        <v>135413.30764440828</v>
      </c>
      <c r="BS241" s="168">
        <v>142333.47198204327</v>
      </c>
      <c r="BT241" s="168">
        <v>91813.06482312335</v>
      </c>
      <c r="BU241" s="168">
        <v>59639.537933782485</v>
      </c>
      <c r="BV241" s="168">
        <v>59514.757085549907</v>
      </c>
      <c r="BW241" s="168">
        <v>65527.566645740058</v>
      </c>
      <c r="BX241" s="168">
        <v>66899.722193261419</v>
      </c>
      <c r="BY241" s="168">
        <v>69914.429884889905</v>
      </c>
      <c r="BZ241" s="168">
        <v>65542.446791156981</v>
      </c>
      <c r="CA241" s="168">
        <v>64345.158485143082</v>
      </c>
      <c r="CB241" s="168">
        <v>59424.233260891058</v>
      </c>
      <c r="CC241" s="168">
        <v>88263.802083071758</v>
      </c>
      <c r="CD241" s="168">
        <v>136337.05140352101</v>
      </c>
      <c r="CE241" s="168">
        <v>140957.54132642824</v>
      </c>
      <c r="CF241" s="168">
        <v>89785.688452786315</v>
      </c>
      <c r="CG241" s="168">
        <v>60878.584886507633</v>
      </c>
      <c r="CH241" s="168">
        <v>61127.548498974204</v>
      </c>
      <c r="CI241" s="168">
        <v>64798.898133698742</v>
      </c>
      <c r="CJ241" s="168">
        <v>67037.574353870426</v>
      </c>
      <c r="CK241" s="168">
        <v>70336.418233108692</v>
      </c>
      <c r="CL241" s="168">
        <v>67252.853901685172</v>
      </c>
      <c r="CM241" s="168">
        <v>64746.568232975078</v>
      </c>
      <c r="CN241" s="168">
        <v>60321.144002365858</v>
      </c>
      <c r="CO241" s="168">
        <v>88271.225883971652</v>
      </c>
    </row>
    <row r="242" spans="1:93" x14ac:dyDescent="0.2">
      <c r="A242" s="118">
        <f t="shared" si="16"/>
        <v>10</v>
      </c>
      <c r="B242" s="243" t="s">
        <v>562</v>
      </c>
      <c r="C242" s="223"/>
      <c r="D242" s="172">
        <f>SUMIF($AH$6:$CP$6,1,$AH242:$CP242)</f>
        <v>5461111.3251428884</v>
      </c>
      <c r="E242" s="225" t="s">
        <v>557</v>
      </c>
      <c r="F242" s="183">
        <v>27.770000000000003</v>
      </c>
      <c r="G242" s="233" t="s">
        <v>376</v>
      </c>
      <c r="H242" s="174">
        <f>ROUND(D242*F242,2)</f>
        <v>151655061.5</v>
      </c>
      <c r="I242" s="229"/>
      <c r="J242" s="172">
        <f>D242+(SUM($D$241:$D$243)*'TOU Split'!D21)</f>
        <v>5284067.4855727674</v>
      </c>
      <c r="K242" s="225" t="s">
        <v>557</v>
      </c>
      <c r="L242" s="173">
        <f>ROUND(F242*(1+'Exhibit MJC-2 - Old E-8a'!$V$24)+L240,2)</f>
        <v>36.11</v>
      </c>
      <c r="M242" s="233" t="s">
        <v>376</v>
      </c>
      <c r="N242" s="174">
        <f>ROUND(J242*L242,2)</f>
        <v>190807676.90000001</v>
      </c>
      <c r="O242" s="227"/>
      <c r="Q242" s="1034"/>
      <c r="R242" s="288"/>
      <c r="S242" s="227"/>
      <c r="T242" s="859">
        <f>'MFR E-14C'!Z150</f>
        <v>1</v>
      </c>
      <c r="U242" s="184" t="s">
        <v>594</v>
      </c>
      <c r="V242" s="179">
        <v>245</v>
      </c>
      <c r="W242" s="180">
        <v>219</v>
      </c>
      <c r="Y242" s="184"/>
      <c r="Z242" s="181"/>
      <c r="AB242" s="182">
        <f>SUM(AH242:AS242)</f>
        <v>5412287.9990909193</v>
      </c>
      <c r="AC242" s="182">
        <f>SUM(AT242:BE242)</f>
        <v>5438206.672975678</v>
      </c>
      <c r="AD242" s="182">
        <f>SUM(BF242:BQ242)</f>
        <v>5461111.3251428884</v>
      </c>
      <c r="AE242" s="182">
        <f>SUM(BR242:CC242)</f>
        <v>5487781.8349836338</v>
      </c>
      <c r="AF242" s="182">
        <f>SUM(CD242:CO242)</f>
        <v>5519465.5879296642</v>
      </c>
      <c r="AH242" s="168">
        <v>471354.02068064158</v>
      </c>
      <c r="AI242" s="168">
        <v>432885.76055620721</v>
      </c>
      <c r="AJ242" s="168">
        <v>390104.35625876556</v>
      </c>
      <c r="AK242" s="168">
        <v>440726.11199600081</v>
      </c>
      <c r="AL242" s="168">
        <v>397030.35537456605</v>
      </c>
      <c r="AM242" s="168">
        <v>492710.61193814571</v>
      </c>
      <c r="AN242" s="168">
        <v>477515.94696876931</v>
      </c>
      <c r="AO242" s="168">
        <v>505511.58909785026</v>
      </c>
      <c r="AP242" s="168">
        <v>494628.57191308064</v>
      </c>
      <c r="AQ242" s="168">
        <v>471864.85175609367</v>
      </c>
      <c r="AR242" s="168">
        <v>426757.34620875638</v>
      </c>
      <c r="AS242" s="168">
        <v>411198.47634204128</v>
      </c>
      <c r="AT242" s="168">
        <v>464009.46621681197</v>
      </c>
      <c r="AU242" s="168">
        <v>429569.37763987796</v>
      </c>
      <c r="AV242" s="168">
        <v>380725.79342060513</v>
      </c>
      <c r="AW242" s="168">
        <v>442396.38861674943</v>
      </c>
      <c r="AX242" s="168">
        <v>394349.60644198454</v>
      </c>
      <c r="AY242" s="168">
        <v>481952.79632891051</v>
      </c>
      <c r="AZ242" s="168">
        <v>493937.52975381853</v>
      </c>
      <c r="BA242" s="168">
        <v>511075.34813799144</v>
      </c>
      <c r="BB242" s="168">
        <v>504300.6090743547</v>
      </c>
      <c r="BC242" s="168">
        <v>485288.88601325237</v>
      </c>
      <c r="BD242" s="168">
        <v>437988.7403444185</v>
      </c>
      <c r="BE242" s="168">
        <v>412612.13098690304</v>
      </c>
      <c r="BF242" s="168">
        <v>456668.79234546219</v>
      </c>
      <c r="BG242" s="168">
        <v>434208.49897158111</v>
      </c>
      <c r="BH242" s="168">
        <v>386127.41719153657</v>
      </c>
      <c r="BI242" s="168">
        <v>438055.95294359693</v>
      </c>
      <c r="BJ242" s="168">
        <v>396283.41657363944</v>
      </c>
      <c r="BK242" s="168">
        <v>491124.98380864097</v>
      </c>
      <c r="BL242" s="168">
        <v>497877.29424081172</v>
      </c>
      <c r="BM242" s="168">
        <v>516585.69909756602</v>
      </c>
      <c r="BN242" s="168">
        <v>506229.51465693279</v>
      </c>
      <c r="BO242" s="168">
        <v>480203.60509707284</v>
      </c>
      <c r="BP242" s="168">
        <v>436256.35703554715</v>
      </c>
      <c r="BQ242" s="168">
        <v>421489.79318049981</v>
      </c>
      <c r="BR242" s="168">
        <v>455654.38550183811</v>
      </c>
      <c r="BS242" s="168">
        <v>429090.183624811</v>
      </c>
      <c r="BT242" s="168">
        <v>390984.30224130576</v>
      </c>
      <c r="BU242" s="168">
        <v>445810.93027529272</v>
      </c>
      <c r="BV242" s="168">
        <v>387724.01231980824</v>
      </c>
      <c r="BW242" s="168">
        <v>500472.03986830986</v>
      </c>
      <c r="BX242" s="168">
        <v>507088.22876979882</v>
      </c>
      <c r="BY242" s="168">
        <v>521599.46032565983</v>
      </c>
      <c r="BZ242" s="168">
        <v>508671.49282895483</v>
      </c>
      <c r="CA242" s="168">
        <v>485728.66376258561</v>
      </c>
      <c r="CB242" s="168">
        <v>438643.21586359164</v>
      </c>
      <c r="CC242" s="168">
        <v>416314.91960167664</v>
      </c>
      <c r="CD242" s="168">
        <v>458762.70552031772</v>
      </c>
      <c r="CE242" s="168">
        <v>424942.18997685611</v>
      </c>
      <c r="CF242" s="168">
        <v>382350.75605630671</v>
      </c>
      <c r="CG242" s="168">
        <v>455072.9181072989</v>
      </c>
      <c r="CH242" s="168">
        <v>398230.95191714104</v>
      </c>
      <c r="CI242" s="168">
        <v>494906.77573175676</v>
      </c>
      <c r="CJ242" s="168">
        <v>508133.1241096236</v>
      </c>
      <c r="CK242" s="168">
        <v>524747.7216367661</v>
      </c>
      <c r="CL242" s="168">
        <v>521945.87272859289</v>
      </c>
      <c r="CM242" s="168">
        <v>488758.82523900399</v>
      </c>
      <c r="CN242" s="168">
        <v>445263.81137478392</v>
      </c>
      <c r="CO242" s="168">
        <v>416349.93553121778</v>
      </c>
    </row>
    <row r="243" spans="1:93" x14ac:dyDescent="0.2">
      <c r="A243" s="118">
        <f t="shared" si="16"/>
        <v>11</v>
      </c>
      <c r="B243" s="243" t="s">
        <v>563</v>
      </c>
      <c r="C243" s="223"/>
      <c r="D243" s="172">
        <f>SUMIF($AH$6:$CP$6,1,$AH243:$CP243)</f>
        <v>1192558.7978362571</v>
      </c>
      <c r="E243" s="225" t="s">
        <v>557</v>
      </c>
      <c r="F243" s="183">
        <v>16.690000000000001</v>
      </c>
      <c r="G243" s="233" t="s">
        <v>376</v>
      </c>
      <c r="H243" s="174">
        <f>ROUND(D243*F243,2)</f>
        <v>19903806.34</v>
      </c>
      <c r="I243" s="229"/>
      <c r="J243" s="172">
        <f>D243+(SUM($D$241:$D$243)*'TOU Split'!D22)</f>
        <v>1369602.6374063778</v>
      </c>
      <c r="K243" s="225" t="s">
        <v>557</v>
      </c>
      <c r="L243" s="173">
        <f>ROUND(F243*(1+'Exhibit MJC-2 - Old E-8a'!$V$24)+L240,2)</f>
        <v>21.71</v>
      </c>
      <c r="M243" s="233" t="s">
        <v>376</v>
      </c>
      <c r="N243" s="174">
        <f>ROUND(J243*L243,2)</f>
        <v>29734073.260000002</v>
      </c>
      <c r="O243" s="227"/>
      <c r="Q243" s="1034"/>
      <c r="R243" s="293"/>
      <c r="S243" s="227"/>
      <c r="T243" s="859">
        <f>'MFR E-14C'!Z151</f>
        <v>0.67765458995753314</v>
      </c>
      <c r="U243" s="184" t="s">
        <v>594</v>
      </c>
      <c r="V243" s="179">
        <v>245</v>
      </c>
      <c r="W243" s="180">
        <v>219</v>
      </c>
      <c r="Y243" s="184"/>
      <c r="Z243" s="181"/>
      <c r="AB243" s="182"/>
      <c r="AC243" s="182"/>
      <c r="AD243" s="182"/>
      <c r="AE243" s="182"/>
      <c r="AF243" s="182"/>
      <c r="AH243" s="168">
        <v>8.8848242787838469E-2</v>
      </c>
      <c r="AI243" s="168">
        <v>2.0212940281265532</v>
      </c>
      <c r="AJ243" s="168">
        <v>35091.5602869758</v>
      </c>
      <c r="AK243" s="168">
        <v>83147.24946622095</v>
      </c>
      <c r="AL243" s="168">
        <v>169479.66194628782</v>
      </c>
      <c r="AM243" s="168">
        <v>138875.36477186563</v>
      </c>
      <c r="AN243" s="168">
        <v>136377.53992411718</v>
      </c>
      <c r="AO243" s="168">
        <v>144584.16998472481</v>
      </c>
      <c r="AP243" s="168">
        <v>140832.9304652992</v>
      </c>
      <c r="AQ243" s="168">
        <v>135052.05230545369</v>
      </c>
      <c r="AR243" s="168">
        <v>122350.65214051661</v>
      </c>
      <c r="AS243" s="168">
        <v>69263.683707823831</v>
      </c>
      <c r="AT243" s="168">
        <v>8.746382528095363E-2</v>
      </c>
      <c r="AU243" s="168">
        <v>2.0058086839675218</v>
      </c>
      <c r="AV243" s="168">
        <v>34247.918328201595</v>
      </c>
      <c r="AW243" s="168">
        <v>83462.363327376137</v>
      </c>
      <c r="AX243" s="168">
        <v>168335.3352803124</v>
      </c>
      <c r="AY243" s="168">
        <v>135843.16791902302</v>
      </c>
      <c r="AZ243" s="168">
        <v>141067.50907823991</v>
      </c>
      <c r="BA243" s="168">
        <v>146175.49152939889</v>
      </c>
      <c r="BB243" s="168">
        <v>143586.79753715705</v>
      </c>
      <c r="BC243" s="168">
        <v>138894.13414287163</v>
      </c>
      <c r="BD243" s="168">
        <v>125570.67496883654</v>
      </c>
      <c r="BE243" s="168">
        <v>69501.804551716137</v>
      </c>
      <c r="BF243" s="168">
        <v>8.6080139249366958E-2</v>
      </c>
      <c r="BG243" s="168">
        <v>2.0274703533915233</v>
      </c>
      <c r="BH243" s="168">
        <v>34733.817557892493</v>
      </c>
      <c r="BI243" s="168">
        <v>82643.498100459517</v>
      </c>
      <c r="BJ243" s="168">
        <v>169160.81747064012</v>
      </c>
      <c r="BK243" s="168">
        <v>138428.43978275024</v>
      </c>
      <c r="BL243" s="168">
        <v>142192.69744530335</v>
      </c>
      <c r="BM243" s="168">
        <v>147751.53753308486</v>
      </c>
      <c r="BN243" s="168">
        <v>144136.00443948916</v>
      </c>
      <c r="BO243" s="168">
        <v>137438.68006163655</v>
      </c>
      <c r="BP243" s="168">
        <v>125074.00343059412</v>
      </c>
      <c r="BQ243" s="168">
        <v>70997.188463914063</v>
      </c>
      <c r="BR243" s="168">
        <v>8.5888927842285259E-2</v>
      </c>
      <c r="BS243" s="168">
        <v>2.0035711606086464</v>
      </c>
      <c r="BT243" s="168">
        <v>35170.715202834042</v>
      </c>
      <c r="BU243" s="168">
        <v>84106.549681141085</v>
      </c>
      <c r="BV243" s="168">
        <v>165507.07936280107</v>
      </c>
      <c r="BW243" s="168">
        <v>141063.00008727348</v>
      </c>
      <c r="BX243" s="168">
        <v>144823.32077723477</v>
      </c>
      <c r="BY243" s="168">
        <v>149185.55115670775</v>
      </c>
      <c r="BZ243" s="168">
        <v>144831.29573810546</v>
      </c>
      <c r="CA243" s="168">
        <v>139020.00257190311</v>
      </c>
      <c r="CB243" s="168">
        <v>125758.31205884149</v>
      </c>
      <c r="CC243" s="168">
        <v>70125.514984040972</v>
      </c>
      <c r="CD243" s="168">
        <v>8.6474833042086877E-2</v>
      </c>
      <c r="CE243" s="168">
        <v>1.9842027369891104</v>
      </c>
      <c r="CF243" s="168">
        <v>34394.090687930329</v>
      </c>
      <c r="CG243" s="168">
        <v>85853.913388122703</v>
      </c>
      <c r="CH243" s="168">
        <v>169992.15851843907</v>
      </c>
      <c r="CI243" s="168">
        <v>139494.37528340463</v>
      </c>
      <c r="CJ243" s="168">
        <v>145121.74066630457</v>
      </c>
      <c r="CK243" s="168">
        <v>150086.00281474713</v>
      </c>
      <c r="CL243" s="168">
        <v>148610.8384647723</v>
      </c>
      <c r="CM243" s="168">
        <v>139887.26260342321</v>
      </c>
      <c r="CN243" s="168">
        <v>127656.42625780996</v>
      </c>
      <c r="CO243" s="168">
        <v>70131.413187482889</v>
      </c>
    </row>
    <row r="244" spans="1:93" x14ac:dyDescent="0.2">
      <c r="A244" s="118">
        <f t="shared" si="16"/>
        <v>12</v>
      </c>
      <c r="B244" s="234" t="s">
        <v>148</v>
      </c>
      <c r="C244" s="223"/>
      <c r="D244" s="168"/>
      <c r="E244" s="225"/>
      <c r="F244" s="183"/>
      <c r="G244" s="233"/>
      <c r="H244" s="174"/>
      <c r="I244" s="229"/>
      <c r="J244" s="168"/>
      <c r="K244" s="225"/>
      <c r="L244" s="183"/>
      <c r="M244" s="233"/>
      <c r="N244" s="174"/>
      <c r="O244" s="227"/>
      <c r="S244" s="227"/>
      <c r="T244" s="227"/>
      <c r="U244" s="184"/>
      <c r="V244" s="179"/>
      <c r="W244" s="180"/>
      <c r="Y244" s="184"/>
      <c r="Z244" s="181"/>
      <c r="AB244" s="182"/>
      <c r="AC244" s="182">
        <f>SUM(AT244:BE244)</f>
        <v>0</v>
      </c>
      <c r="AD244" s="182">
        <f>SUM(BF244:BQ244)</f>
        <v>0</v>
      </c>
      <c r="AE244" s="182">
        <f>SUM(BR244:CC244)</f>
        <v>0</v>
      </c>
      <c r="AF244" s="182">
        <f>SUM(CD244:CO244)</f>
        <v>0</v>
      </c>
      <c r="AH244" s="168"/>
      <c r="AI244" s="168"/>
      <c r="AJ244" s="168"/>
      <c r="AK244" s="168"/>
      <c r="AL244" s="168"/>
      <c r="AM244" s="168"/>
      <c r="AN244" s="168"/>
      <c r="AO244" s="168"/>
      <c r="AP244" s="168"/>
      <c r="AQ244" s="168"/>
      <c r="AR244" s="168"/>
      <c r="AS244" s="168"/>
      <c r="AT244" s="168"/>
      <c r="AU244" s="168"/>
      <c r="AV244" s="168"/>
      <c r="AW244" s="168"/>
      <c r="AX244" s="168"/>
      <c r="AY244" s="168"/>
      <c r="AZ244" s="168"/>
      <c r="BA244" s="168"/>
      <c r="BB244" s="168"/>
      <c r="BC244" s="168"/>
      <c r="BD244" s="168"/>
      <c r="BE244" s="168"/>
      <c r="BF244" s="168"/>
      <c r="BG244" s="168"/>
      <c r="BH244" s="168"/>
      <c r="BI244" s="168"/>
      <c r="BJ244" s="168"/>
      <c r="BK244" s="168"/>
      <c r="BL244" s="168"/>
      <c r="BM244" s="168"/>
      <c r="BN244" s="168"/>
      <c r="BO244" s="168"/>
      <c r="BP244" s="168"/>
      <c r="BQ244" s="168"/>
      <c r="BR244" s="168"/>
      <c r="BS244" s="168"/>
      <c r="BT244" s="168"/>
      <c r="BU244" s="168"/>
      <c r="BV244" s="168"/>
      <c r="BW244" s="168"/>
      <c r="BX244" s="168"/>
      <c r="BY244" s="168"/>
      <c r="BZ244" s="168"/>
      <c r="CA244" s="168"/>
      <c r="CB244" s="168"/>
      <c r="CC244" s="168"/>
      <c r="CD244" s="168"/>
      <c r="CE244" s="168"/>
      <c r="CF244" s="168"/>
      <c r="CG244" s="168"/>
      <c r="CH244" s="168"/>
      <c r="CI244" s="168"/>
      <c r="CJ244" s="168"/>
      <c r="CK244" s="168"/>
      <c r="CL244" s="168"/>
      <c r="CM244" s="168"/>
      <c r="CN244" s="168"/>
      <c r="CO244" s="168"/>
    </row>
    <row r="245" spans="1:93" x14ac:dyDescent="0.2">
      <c r="A245" s="118">
        <f t="shared" si="16"/>
        <v>13</v>
      </c>
      <c r="B245" s="243" t="s">
        <v>561</v>
      </c>
      <c r="C245" s="223"/>
      <c r="D245" s="172">
        <f>SUMIF($AH$6:$CP$6,1,$AH245:$CP245)</f>
        <v>208570.77303261115</v>
      </c>
      <c r="E245" s="225" t="s">
        <v>557</v>
      </c>
      <c r="F245" s="183">
        <v>33.74</v>
      </c>
      <c r="G245" s="233" t="s">
        <v>376</v>
      </c>
      <c r="H245" s="174">
        <f>ROUND(D245*F245,2)</f>
        <v>7037177.8799999999</v>
      </c>
      <c r="I245" s="229"/>
      <c r="J245" s="172">
        <f>D245+(SUM($D$245:$D$247)*'TOU Split'!D20)</f>
        <v>208570.77303261115</v>
      </c>
      <c r="K245" s="225" t="s">
        <v>557</v>
      </c>
      <c r="L245" s="183">
        <f>L241</f>
        <v>43.88</v>
      </c>
      <c r="M245" s="233" t="s">
        <v>376</v>
      </c>
      <c r="N245" s="174">
        <f>ROUND(J245*L245,2)</f>
        <v>9152085.5199999996</v>
      </c>
      <c r="O245" s="227"/>
      <c r="S245" s="227"/>
      <c r="T245" s="227"/>
      <c r="U245" s="184" t="s">
        <v>594</v>
      </c>
      <c r="V245" s="179">
        <v>245</v>
      </c>
      <c r="W245" s="180">
        <v>219</v>
      </c>
      <c r="Y245" s="184"/>
      <c r="Z245" s="181"/>
      <c r="AB245" s="182">
        <f>SUM(AH245:AS245)</f>
        <v>207289.39701007149</v>
      </c>
      <c r="AC245" s="182">
        <f>SUM(AT245:BE245)</f>
        <v>207437.25831595281</v>
      </c>
      <c r="AD245" s="182">
        <f>SUM(BF245:BQ245)</f>
        <v>208570.77303261115</v>
      </c>
      <c r="AE245" s="182">
        <f>SUM(BR245:CC245)</f>
        <v>209484.34243318421</v>
      </c>
      <c r="AF245" s="182">
        <f>SUM(CD245:CO245)</f>
        <v>209823.4071783344</v>
      </c>
      <c r="AH245" s="168">
        <v>19367.159991962217</v>
      </c>
      <c r="AI245" s="168">
        <v>25606.830084347959</v>
      </c>
      <c r="AJ245" s="168">
        <v>35802.024868464483</v>
      </c>
      <c r="AK245" s="168">
        <v>14769.54198317378</v>
      </c>
      <c r="AL245" s="168">
        <v>11161.378123543114</v>
      </c>
      <c r="AM245" s="168">
        <v>12648.691752997085</v>
      </c>
      <c r="AN245" s="168">
        <v>17950.727815237457</v>
      </c>
      <c r="AO245" s="168">
        <v>12761.59162812425</v>
      </c>
      <c r="AP245" s="168">
        <v>14501.286973972123</v>
      </c>
      <c r="AQ245" s="168">
        <v>13235.018307148248</v>
      </c>
      <c r="AR245" s="168">
        <v>12363.182975708283</v>
      </c>
      <c r="AS245" s="168">
        <v>17121.962505392537</v>
      </c>
      <c r="AT245" s="168">
        <v>19065.384351722067</v>
      </c>
      <c r="AU245" s="168">
        <v>25410.653490957677</v>
      </c>
      <c r="AV245" s="168">
        <v>34941.302514111827</v>
      </c>
      <c r="AW245" s="168">
        <v>14825.516022383616</v>
      </c>
      <c r="AX245" s="168">
        <v>11086.016499209376</v>
      </c>
      <c r="AY245" s="168">
        <v>12372.520933291098</v>
      </c>
      <c r="AZ245" s="168">
        <v>18568.046178615765</v>
      </c>
      <c r="BA245" s="168">
        <v>12902.048191967386</v>
      </c>
      <c r="BB245" s="168">
        <v>14784.847193625603</v>
      </c>
      <c r="BC245" s="168">
        <v>13611.539971112141</v>
      </c>
      <c r="BD245" s="168">
        <v>12688.557060079787</v>
      </c>
      <c r="BE245" s="168">
        <v>17180.825908876464</v>
      </c>
      <c r="BF245" s="168">
        <v>18763.768158632309</v>
      </c>
      <c r="BG245" s="168">
        <v>25685.075064744167</v>
      </c>
      <c r="BH245" s="168">
        <v>35437.039271403235</v>
      </c>
      <c r="BI245" s="168">
        <v>14680.060046086768</v>
      </c>
      <c r="BJ245" s="168">
        <v>11140.38006563789</v>
      </c>
      <c r="BK245" s="168">
        <v>12607.986071083533</v>
      </c>
      <c r="BL245" s="168">
        <v>18716.149378961411</v>
      </c>
      <c r="BM245" s="168">
        <v>13041.156473934238</v>
      </c>
      <c r="BN245" s="168">
        <v>14841.397936924714</v>
      </c>
      <c r="BO245" s="168">
        <v>13468.906363688007</v>
      </c>
      <c r="BP245" s="168">
        <v>12638.36982365161</v>
      </c>
      <c r="BQ245" s="168">
        <v>17550.48437786326</v>
      </c>
      <c r="BR245" s="168">
        <v>18722.087853011832</v>
      </c>
      <c r="BS245" s="168">
        <v>25382.307352462642</v>
      </c>
      <c r="BT245" s="168">
        <v>35882.782356670832</v>
      </c>
      <c r="BU245" s="168">
        <v>14939.943588635027</v>
      </c>
      <c r="BV245" s="168">
        <v>10899.756783070125</v>
      </c>
      <c r="BW245" s="168">
        <v>12847.940372923449</v>
      </c>
      <c r="BX245" s="168">
        <v>19062.405833229383</v>
      </c>
      <c r="BY245" s="168">
        <v>13167.728395713601</v>
      </c>
      <c r="BZ245" s="168">
        <v>14912.990700196964</v>
      </c>
      <c r="CA245" s="168">
        <v>13623.874999970174</v>
      </c>
      <c r="CB245" s="168">
        <v>12707.517250615561</v>
      </c>
      <c r="CC245" s="168">
        <v>17335.006946684614</v>
      </c>
      <c r="CD245" s="168">
        <v>18849.80360054526</v>
      </c>
      <c r="CE245" s="168">
        <v>25136.937838811609</v>
      </c>
      <c r="CF245" s="168">
        <v>35090.434282984272</v>
      </c>
      <c r="CG245" s="168">
        <v>15250.329822645372</v>
      </c>
      <c r="CH245" s="168">
        <v>11195.12947732274</v>
      </c>
      <c r="CI245" s="168">
        <v>12705.070889535691</v>
      </c>
      <c r="CJ245" s="168">
        <v>19101.685425795178</v>
      </c>
      <c r="CK245" s="168">
        <v>13247.205950842772</v>
      </c>
      <c r="CL245" s="168">
        <v>15302.16270370995</v>
      </c>
      <c r="CM245" s="168">
        <v>13708.865951224034</v>
      </c>
      <c r="CN245" s="168">
        <v>12899.316254054353</v>
      </c>
      <c r="CO245" s="168">
        <v>17336.464980863209</v>
      </c>
    </row>
    <row r="246" spans="1:93" x14ac:dyDescent="0.2">
      <c r="A246" s="118">
        <f t="shared" si="16"/>
        <v>14</v>
      </c>
      <c r="B246" s="243" t="s">
        <v>562</v>
      </c>
      <c r="C246" s="223"/>
      <c r="D246" s="172">
        <f>SUMIF($AH$6:$CP$6,1,$AH246:$CP246)</f>
        <v>1171216.8534050847</v>
      </c>
      <c r="E246" s="225" t="s">
        <v>557</v>
      </c>
      <c r="F246" s="183">
        <v>27.770000000000003</v>
      </c>
      <c r="G246" s="233" t="s">
        <v>376</v>
      </c>
      <c r="H246" s="174">
        <f>ROUND(D246*F246,2)</f>
        <v>32524692.02</v>
      </c>
      <c r="I246" s="229"/>
      <c r="J246" s="172">
        <f>D246+(SUM($D$245:$D$247)*'TOU Split'!D21)</f>
        <v>1132343.5992821427</v>
      </c>
      <c r="K246" s="225" t="s">
        <v>557</v>
      </c>
      <c r="L246" s="183">
        <f>L242</f>
        <v>36.11</v>
      </c>
      <c r="M246" s="233" t="s">
        <v>376</v>
      </c>
      <c r="N246" s="174">
        <f>ROUND(J246*L246,2)</f>
        <v>40888927.369999997</v>
      </c>
      <c r="O246" s="227"/>
      <c r="S246" s="263"/>
      <c r="T246" s="247"/>
      <c r="U246" s="184" t="s">
        <v>594</v>
      </c>
      <c r="V246" s="179">
        <v>245</v>
      </c>
      <c r="W246" s="180">
        <v>219</v>
      </c>
      <c r="Y246" s="184"/>
      <c r="Z246" s="181"/>
      <c r="AB246" s="182">
        <f>SUM(AH246:AS246)</f>
        <v>1159329.5279140726</v>
      </c>
      <c r="AC246" s="182">
        <f>SUM(AT246:BE246)</f>
        <v>1165288.2600201133</v>
      </c>
      <c r="AD246" s="182">
        <f>SUM(BF246:BQ246)</f>
        <v>1171216.8534050847</v>
      </c>
      <c r="AE246" s="182">
        <f>SUM(BR246:CC246)</f>
        <v>1178182.9628710411</v>
      </c>
      <c r="AF246" s="182">
        <f>SUM(CD246:CO246)</f>
        <v>1183657.5115180467</v>
      </c>
      <c r="AH246" s="168">
        <v>62891.141199747981</v>
      </c>
      <c r="AI246" s="168">
        <v>83699.014781979044</v>
      </c>
      <c r="AJ246" s="168">
        <v>134791.57326740847</v>
      </c>
      <c r="AK246" s="168">
        <v>96843.13572684463</v>
      </c>
      <c r="AL246" s="168">
        <v>76431.721518596445</v>
      </c>
      <c r="AM246" s="168">
        <v>96017.836497530603</v>
      </c>
      <c r="AN246" s="168">
        <v>126574.07886619237</v>
      </c>
      <c r="AO246" s="168">
        <v>96700.608303883535</v>
      </c>
      <c r="AP246" s="168">
        <v>109937.70602899311</v>
      </c>
      <c r="AQ246" s="168">
        <v>99823.968931401076</v>
      </c>
      <c r="AR246" s="168">
        <v>89835.508552176398</v>
      </c>
      <c r="AS246" s="168">
        <v>85783.234239318786</v>
      </c>
      <c r="AT246" s="168">
        <v>61911.182630248666</v>
      </c>
      <c r="AU246" s="168">
        <v>83057.787908681363</v>
      </c>
      <c r="AV246" s="168">
        <v>131551.02693753273</v>
      </c>
      <c r="AW246" s="168">
        <v>97210.154655566526</v>
      </c>
      <c r="AX246" s="168">
        <v>75915.654540082818</v>
      </c>
      <c r="AY246" s="168">
        <v>93921.38849091086</v>
      </c>
      <c r="AZ246" s="168">
        <v>130926.9109082152</v>
      </c>
      <c r="BA246" s="168">
        <v>97764.914039382187</v>
      </c>
      <c r="BB246" s="168">
        <v>112087.4435057932</v>
      </c>
      <c r="BC246" s="168">
        <v>102663.85067642524</v>
      </c>
      <c r="BD246" s="168">
        <v>92199.798265969803</v>
      </c>
      <c r="BE246" s="168">
        <v>86078.147461304572</v>
      </c>
      <c r="BF246" s="168">
        <v>60931.741834819135</v>
      </c>
      <c r="BG246" s="168">
        <v>83954.767944288702</v>
      </c>
      <c r="BH246" s="168">
        <v>133417.43359154995</v>
      </c>
      <c r="BI246" s="168">
        <v>96256.407215676794</v>
      </c>
      <c r="BJ246" s="168">
        <v>76287.929444134046</v>
      </c>
      <c r="BK246" s="168">
        <v>95708.834461049657</v>
      </c>
      <c r="BL246" s="168">
        <v>131971.21542632906</v>
      </c>
      <c r="BM246" s="168">
        <v>98819.003206179928</v>
      </c>
      <c r="BN246" s="168">
        <v>112516.16814269593</v>
      </c>
      <c r="BO246" s="168">
        <v>101588.04915763244</v>
      </c>
      <c r="BP246" s="168">
        <v>91835.119047340413</v>
      </c>
      <c r="BQ246" s="168">
        <v>87930.183933388616</v>
      </c>
      <c r="BR246" s="168">
        <v>60796.393028534992</v>
      </c>
      <c r="BS246" s="168">
        <v>82965.135133734468</v>
      </c>
      <c r="BT246" s="168">
        <v>135095.61832990008</v>
      </c>
      <c r="BU246" s="168">
        <v>97960.450388636847</v>
      </c>
      <c r="BV246" s="168">
        <v>74640.171298093221</v>
      </c>
      <c r="BW246" s="168">
        <v>97530.358249506637</v>
      </c>
      <c r="BX246" s="168">
        <v>134412.73714074332</v>
      </c>
      <c r="BY246" s="168">
        <v>99778.098449698184</v>
      </c>
      <c r="BZ246" s="168">
        <v>113058.92991112071</v>
      </c>
      <c r="CA246" s="168">
        <v>102756.88655358963</v>
      </c>
      <c r="CB246" s="168">
        <v>92337.570097250966</v>
      </c>
      <c r="CC246" s="168">
        <v>86850.614290232203</v>
      </c>
      <c r="CD246" s="168">
        <v>61211.125447479724</v>
      </c>
      <c r="CE246" s="168">
        <v>82163.115263157917</v>
      </c>
      <c r="CF246" s="168">
        <v>132112.49534118644</v>
      </c>
      <c r="CG246" s="168">
        <v>99995.637141364365</v>
      </c>
      <c r="CH246" s="168">
        <v>76662.846568245892</v>
      </c>
      <c r="CI246" s="168">
        <v>96445.817732250231</v>
      </c>
      <c r="CJ246" s="168">
        <v>134689.70520011277</v>
      </c>
      <c r="CK246" s="168">
        <v>100380.33742987046</v>
      </c>
      <c r="CL246" s="168">
        <v>116009.33544365843</v>
      </c>
      <c r="CM246" s="168">
        <v>103397.92337579282</v>
      </c>
      <c r="CN246" s="168">
        <v>93731.253345940218</v>
      </c>
      <c r="CO246" s="168">
        <v>86857.919228987448</v>
      </c>
    </row>
    <row r="247" spans="1:93" x14ac:dyDescent="0.2">
      <c r="A247" s="118">
        <f t="shared" si="16"/>
        <v>15</v>
      </c>
      <c r="B247" s="243" t="s">
        <v>563</v>
      </c>
      <c r="C247" s="223"/>
      <c r="D247" s="172">
        <f>SUMIF($AH$6:$CP$6,1,$AH247:$CP247)</f>
        <v>293336.13190090487</v>
      </c>
      <c r="E247" s="225" t="s">
        <v>557</v>
      </c>
      <c r="F247" s="183">
        <v>16.690000000000001</v>
      </c>
      <c r="G247" s="233" t="s">
        <v>376</v>
      </c>
      <c r="H247" s="174">
        <f>ROUND(D247*F247,2)</f>
        <v>4895780.04</v>
      </c>
      <c r="I247" s="229"/>
      <c r="J247" s="172">
        <f>D247+(SUM($D$245:$D$247)*'TOU Split'!D22)</f>
        <v>332209.38602384692</v>
      </c>
      <c r="K247" s="225" t="s">
        <v>557</v>
      </c>
      <c r="L247" s="183">
        <f>L243</f>
        <v>21.71</v>
      </c>
      <c r="M247" s="233" t="s">
        <v>376</v>
      </c>
      <c r="N247" s="174">
        <f>ROUND(J247*L247,2)</f>
        <v>7212265.7699999996</v>
      </c>
      <c r="O247" s="227"/>
      <c r="R247" s="292"/>
      <c r="S247" s="263"/>
      <c r="T247" s="197"/>
      <c r="U247" s="184" t="s">
        <v>594</v>
      </c>
      <c r="V247" s="179">
        <v>245</v>
      </c>
      <c r="W247" s="180">
        <v>219</v>
      </c>
      <c r="Y247" s="184"/>
      <c r="Z247" s="181"/>
      <c r="AB247" s="182"/>
      <c r="AC247" s="182"/>
      <c r="AD247" s="182"/>
      <c r="AE247" s="182"/>
      <c r="AF247" s="182"/>
      <c r="AH247" s="168">
        <v>-2.7250766490196157E-3</v>
      </c>
      <c r="AI247" s="168">
        <v>0</v>
      </c>
      <c r="AJ247" s="168">
        <v>6328.6152555054023</v>
      </c>
      <c r="AK247" s="168">
        <v>18703.517231088848</v>
      </c>
      <c r="AL247" s="168">
        <v>39336.557279614906</v>
      </c>
      <c r="AM247" s="168">
        <v>32715.512637157342</v>
      </c>
      <c r="AN247" s="168">
        <v>40104.541684463227</v>
      </c>
      <c r="AO247" s="168">
        <v>32793.797424094118</v>
      </c>
      <c r="AP247" s="168">
        <v>36700.726258819996</v>
      </c>
      <c r="AQ247" s="168">
        <v>33948.534698971918</v>
      </c>
      <c r="AR247" s="168">
        <v>29909.158445507433</v>
      </c>
      <c r="AS247" s="168">
        <v>18143.299835612124</v>
      </c>
      <c r="AT247" s="168">
        <v>-2.6826149896538296E-3</v>
      </c>
      <c r="AU247" s="168">
        <v>0</v>
      </c>
      <c r="AV247" s="168">
        <v>6176.467977732048</v>
      </c>
      <c r="AW247" s="168">
        <v>18774.400363961038</v>
      </c>
      <c r="AX247" s="168">
        <v>39070.956847528854</v>
      </c>
      <c r="AY247" s="168">
        <v>32001.203986227934</v>
      </c>
      <c r="AZ247" s="168">
        <v>41483.720862684349</v>
      </c>
      <c r="BA247" s="168">
        <v>33154.73234787002</v>
      </c>
      <c r="BB247" s="168">
        <v>37418.377458887422</v>
      </c>
      <c r="BC247" s="168">
        <v>34914.333043738028</v>
      </c>
      <c r="BD247" s="168">
        <v>30696.307277863183</v>
      </c>
      <c r="BE247" s="168">
        <v>18205.674483285664</v>
      </c>
      <c r="BF247" s="168">
        <v>-2.6401757654673091E-3</v>
      </c>
      <c r="BG247" s="168">
        <v>0</v>
      </c>
      <c r="BH247" s="168">
        <v>6264.0978594618018</v>
      </c>
      <c r="BI247" s="168">
        <v>18590.201127306835</v>
      </c>
      <c r="BJ247" s="168">
        <v>39262.55286023167</v>
      </c>
      <c r="BK247" s="168">
        <v>32610.228448321664</v>
      </c>
      <c r="BL247" s="168">
        <v>41814.604993567453</v>
      </c>
      <c r="BM247" s="168">
        <v>33512.20255627107</v>
      </c>
      <c r="BN247" s="168">
        <v>37561.499469594368</v>
      </c>
      <c r="BO247" s="168">
        <v>34548.470159493838</v>
      </c>
      <c r="BP247" s="168">
        <v>30574.893722048164</v>
      </c>
      <c r="BQ247" s="168">
        <v>18597.38334478379</v>
      </c>
      <c r="BR247" s="168">
        <v>-2.634311094156828E-3</v>
      </c>
      <c r="BS247" s="168">
        <v>0</v>
      </c>
      <c r="BT247" s="168">
        <v>6342.8905115485095</v>
      </c>
      <c r="BU247" s="168">
        <v>18919.306547208504</v>
      </c>
      <c r="BV247" s="168">
        <v>38414.513179757952</v>
      </c>
      <c r="BW247" s="168">
        <v>33230.864016606727</v>
      </c>
      <c r="BX247" s="168">
        <v>42588.192368220698</v>
      </c>
      <c r="BY247" s="168">
        <v>33837.45775040087</v>
      </c>
      <c r="BZ247" s="168">
        <v>37742.69072604517</v>
      </c>
      <c r="CA247" s="168">
        <v>34945.973057033174</v>
      </c>
      <c r="CB247" s="168">
        <v>30742.175995005502</v>
      </c>
      <c r="CC247" s="168">
        <v>18369.052530459769</v>
      </c>
      <c r="CD247" s="168">
        <v>-2.6522814729557785E-3</v>
      </c>
      <c r="CE247" s="168">
        <v>0</v>
      </c>
      <c r="CF247" s="168">
        <v>6202.8295478117889</v>
      </c>
      <c r="CG247" s="168">
        <v>19312.36641884968</v>
      </c>
      <c r="CH247" s="168">
        <v>39455.508725083484</v>
      </c>
      <c r="CI247" s="168">
        <v>32861.335809222845</v>
      </c>
      <c r="CJ247" s="168">
        <v>42675.948701758687</v>
      </c>
      <c r="CK247" s="168">
        <v>34041.693312752228</v>
      </c>
      <c r="CL247" s="168">
        <v>38727.630558913967</v>
      </c>
      <c r="CM247" s="168">
        <v>35163.979423989382</v>
      </c>
      <c r="CN247" s="168">
        <v>31206.17841208633</v>
      </c>
      <c r="CO247" s="168">
        <v>18370.597537421712</v>
      </c>
    </row>
    <row r="248" spans="1:93" x14ac:dyDescent="0.2">
      <c r="A248" s="118">
        <f t="shared" si="16"/>
        <v>16</v>
      </c>
      <c r="B248" s="234" t="s">
        <v>217</v>
      </c>
      <c r="C248" s="223"/>
      <c r="D248" s="168"/>
      <c r="E248" s="225"/>
      <c r="F248" s="183"/>
      <c r="G248" s="233"/>
      <c r="H248" s="174"/>
      <c r="I248" s="229"/>
      <c r="J248" s="168"/>
      <c r="K248" s="225"/>
      <c r="L248" s="183"/>
      <c r="M248" s="233"/>
      <c r="N248" s="174"/>
      <c r="O248" s="227"/>
      <c r="R248" s="292"/>
      <c r="S248" s="263"/>
      <c r="T248" s="197"/>
      <c r="U248" s="184"/>
      <c r="V248" s="179"/>
      <c r="W248" s="180"/>
      <c r="Y248" s="184"/>
      <c r="Z248" s="181"/>
      <c r="AB248" s="182"/>
      <c r="AC248" s="182">
        <f>SUM(AT248:BE248)</f>
        <v>0</v>
      </c>
      <c r="AD248" s="182">
        <f>SUM(BF248:BQ248)</f>
        <v>0</v>
      </c>
      <c r="AE248" s="182">
        <f>SUM(BR248:CC248)</f>
        <v>0</v>
      </c>
      <c r="AF248" s="182">
        <f>SUM(CD248:CO248)</f>
        <v>0</v>
      </c>
      <c r="AH248" s="168"/>
      <c r="AI248" s="168"/>
      <c r="AJ248" s="168"/>
      <c r="AK248" s="168"/>
      <c r="AL248" s="168"/>
      <c r="AM248" s="168"/>
      <c r="AN248" s="168"/>
      <c r="AO248" s="168"/>
      <c r="AP248" s="168"/>
      <c r="AQ248" s="168"/>
      <c r="AR248" s="168"/>
      <c r="AS248" s="168"/>
      <c r="AT248" s="168"/>
      <c r="AU248" s="168"/>
      <c r="AV248" s="168"/>
      <c r="AW248" s="168"/>
      <c r="AX248" s="168"/>
      <c r="AY248" s="168"/>
      <c r="AZ248" s="168"/>
      <c r="BA248" s="168"/>
      <c r="BB248" s="168"/>
      <c r="BC248" s="168"/>
      <c r="BD248" s="168"/>
      <c r="BE248" s="168"/>
      <c r="BF248" s="168"/>
      <c r="BG248" s="168"/>
      <c r="BH248" s="168"/>
      <c r="BI248" s="168"/>
      <c r="BJ248" s="168"/>
      <c r="BK248" s="168"/>
      <c r="BL248" s="168"/>
      <c r="BM248" s="168"/>
      <c r="BN248" s="168"/>
      <c r="BO248" s="168"/>
      <c r="BP248" s="168"/>
      <c r="BQ248" s="168"/>
      <c r="BR248" s="168"/>
      <c r="BS248" s="168"/>
      <c r="BT248" s="168"/>
      <c r="BU248" s="168"/>
      <c r="BV248" s="168"/>
      <c r="BW248" s="168"/>
      <c r="BX248" s="168"/>
      <c r="BY248" s="168"/>
      <c r="BZ248" s="168"/>
      <c r="CA248" s="168"/>
      <c r="CB248" s="168"/>
      <c r="CC248" s="168"/>
      <c r="CD248" s="168"/>
      <c r="CE248" s="168"/>
      <c r="CF248" s="168"/>
      <c r="CG248" s="168"/>
      <c r="CH248" s="168"/>
      <c r="CI248" s="168"/>
      <c r="CJ248" s="168"/>
      <c r="CK248" s="168"/>
      <c r="CL248" s="168"/>
      <c r="CM248" s="168"/>
      <c r="CN248" s="168"/>
      <c r="CO248" s="168"/>
    </row>
    <row r="249" spans="1:93" x14ac:dyDescent="0.2">
      <c r="A249" s="118">
        <f t="shared" si="16"/>
        <v>17</v>
      </c>
      <c r="B249" s="243" t="s">
        <v>561</v>
      </c>
      <c r="C249" s="223"/>
      <c r="D249" s="172">
        <f>SUMIF($AH$6:$CP$6,1,$AH249:$CP249)</f>
        <v>54741.82418155537</v>
      </c>
      <c r="E249" s="225" t="s">
        <v>557</v>
      </c>
      <c r="F249" s="183">
        <v>33.74</v>
      </c>
      <c r="G249" s="233" t="s">
        <v>376</v>
      </c>
      <c r="H249" s="174">
        <f>ROUND(D249*F249,2)</f>
        <v>1846989.15</v>
      </c>
      <c r="I249" s="229"/>
      <c r="J249" s="172">
        <f>D249+(SUM($D$249:$D$251)*'TOU Split'!D20)</f>
        <v>54741.82418155537</v>
      </c>
      <c r="K249" s="225" t="s">
        <v>557</v>
      </c>
      <c r="L249" s="183">
        <f>L241</f>
        <v>43.88</v>
      </c>
      <c r="M249" s="233" t="s">
        <v>376</v>
      </c>
      <c r="N249" s="174">
        <f>ROUND(J249*L249,2)</f>
        <v>2402071.25</v>
      </c>
      <c r="O249" s="227"/>
      <c r="S249" s="263"/>
      <c r="T249" s="939"/>
      <c r="U249" s="184" t="s">
        <v>594</v>
      </c>
      <c r="V249" s="179">
        <v>245</v>
      </c>
      <c r="W249" s="180">
        <v>219</v>
      </c>
      <c r="Y249" s="184"/>
      <c r="Z249" s="181"/>
      <c r="AB249" s="182">
        <f>SUM(AH249:AS249)</f>
        <v>54299.468659302205</v>
      </c>
      <c r="AC249" s="182">
        <f>SUM(AT249:BE249)</f>
        <v>54343.855362911927</v>
      </c>
      <c r="AD249" s="182">
        <f>SUM(BF249:BQ249)</f>
        <v>54741.82418155537</v>
      </c>
      <c r="AE249" s="182">
        <f>SUM(BR249:CC249)</f>
        <v>55195.566266313937</v>
      </c>
      <c r="AF249" s="182">
        <f>SUM(CD249:CO249)</f>
        <v>55222.784194779044</v>
      </c>
      <c r="AH249" s="168">
        <v>0</v>
      </c>
      <c r="AI249" s="168">
        <v>0</v>
      </c>
      <c r="AJ249" s="168">
        <v>16490.300877556881</v>
      </c>
      <c r="AK249" s="168">
        <v>4275.3190912032487</v>
      </c>
      <c r="AL249" s="168">
        <v>3606.8894872414294</v>
      </c>
      <c r="AM249" s="168">
        <v>4142.581601243287</v>
      </c>
      <c r="AN249" s="168">
        <v>4324.3260010070599</v>
      </c>
      <c r="AO249" s="168">
        <v>3994.6290309038682</v>
      </c>
      <c r="AP249" s="168">
        <v>4534.4793449155568</v>
      </c>
      <c r="AQ249" s="168">
        <v>4513.9835840413753</v>
      </c>
      <c r="AR249" s="168">
        <v>4402.6398236985669</v>
      </c>
      <c r="AS249" s="168">
        <v>4014.3198174909353</v>
      </c>
      <c r="AT249" s="168">
        <v>0</v>
      </c>
      <c r="AU249" s="168">
        <v>0</v>
      </c>
      <c r="AV249" s="168">
        <v>16093.854848387826</v>
      </c>
      <c r="AW249" s="168">
        <v>4291.5218196777132</v>
      </c>
      <c r="AX249" s="168">
        <v>3582.5357696680203</v>
      </c>
      <c r="AY249" s="168">
        <v>4052.1327090688669</v>
      </c>
      <c r="AZ249" s="168">
        <v>4473.0378458488021</v>
      </c>
      <c r="BA249" s="168">
        <v>4038.5946963050619</v>
      </c>
      <c r="BB249" s="168">
        <v>4623.1471963528984</v>
      </c>
      <c r="BC249" s="168">
        <v>4642.4014351335036</v>
      </c>
      <c r="BD249" s="168">
        <v>4518.5084397554592</v>
      </c>
      <c r="BE249" s="168">
        <v>4028.1206027137778</v>
      </c>
      <c r="BF249" s="168">
        <v>0</v>
      </c>
      <c r="BG249" s="168">
        <v>0</v>
      </c>
      <c r="BH249" s="168">
        <v>16322.189651065439</v>
      </c>
      <c r="BI249" s="168">
        <v>4249.416877418842</v>
      </c>
      <c r="BJ249" s="168">
        <v>3600.1037952352526</v>
      </c>
      <c r="BK249" s="168">
        <v>4129.2500557954199</v>
      </c>
      <c r="BL249" s="168">
        <v>4508.7158710898393</v>
      </c>
      <c r="BM249" s="168">
        <v>4082.1383229761518</v>
      </c>
      <c r="BN249" s="168">
        <v>4640.8303287458839</v>
      </c>
      <c r="BO249" s="168">
        <v>4593.7542971014091</v>
      </c>
      <c r="BP249" s="168">
        <v>4500.6363168422731</v>
      </c>
      <c r="BQ249" s="168">
        <v>4114.7886652848592</v>
      </c>
      <c r="BR249" s="168">
        <v>0</v>
      </c>
      <c r="BS249" s="168">
        <v>0</v>
      </c>
      <c r="BT249" s="168">
        <v>16527.497524493225</v>
      </c>
      <c r="BU249" s="168">
        <v>4324.6450105736767</v>
      </c>
      <c r="BV249" s="168">
        <v>3522.3444380418518</v>
      </c>
      <c r="BW249" s="168">
        <v>4207.8376516790559</v>
      </c>
      <c r="BX249" s="168">
        <v>4592.128967406552</v>
      </c>
      <c r="BY249" s="168">
        <v>4121.7578224845738</v>
      </c>
      <c r="BZ249" s="168">
        <v>4663.2170249671335</v>
      </c>
      <c r="CA249" s="168">
        <v>4646.608465035667</v>
      </c>
      <c r="CB249" s="168">
        <v>4525.2603328627374</v>
      </c>
      <c r="CC249" s="168">
        <v>4064.2690287694741</v>
      </c>
      <c r="CD249" s="168">
        <v>0</v>
      </c>
      <c r="CE249" s="168">
        <v>0</v>
      </c>
      <c r="CF249" s="168">
        <v>16162.544475528863</v>
      </c>
      <c r="CG249" s="168">
        <v>4414.4920886633618</v>
      </c>
      <c r="CH249" s="168">
        <v>3617.7965098134109</v>
      </c>
      <c r="CI249" s="168">
        <v>4161.0463704288795</v>
      </c>
      <c r="CJ249" s="168">
        <v>4601.5914117814864</v>
      </c>
      <c r="CK249" s="168">
        <v>4146.6358595097181</v>
      </c>
      <c r="CL249" s="168">
        <v>4784.9091488949207</v>
      </c>
      <c r="CM249" s="168">
        <v>4675.5957886531014</v>
      </c>
      <c r="CN249" s="168">
        <v>4593.561670175669</v>
      </c>
      <c r="CO249" s="168">
        <v>4064.6108713296289</v>
      </c>
    </row>
    <row r="250" spans="1:93" x14ac:dyDescent="0.2">
      <c r="A250" s="118">
        <f t="shared" si="16"/>
        <v>18</v>
      </c>
      <c r="B250" s="243" t="s">
        <v>562</v>
      </c>
      <c r="C250" s="223"/>
      <c r="D250" s="172">
        <f>SUMIF($AH$6:$CP$6,1,$AH250:$CP250)</f>
        <v>338607.83822187834</v>
      </c>
      <c r="E250" s="225" t="s">
        <v>557</v>
      </c>
      <c r="F250" s="183">
        <v>27.770000000000003</v>
      </c>
      <c r="G250" s="233" t="s">
        <v>376</v>
      </c>
      <c r="H250" s="174">
        <f>ROUND(D250*F250,2)</f>
        <v>9403139.6699999999</v>
      </c>
      <c r="I250" s="229"/>
      <c r="J250" s="172">
        <f>D250+(SUM($D$249:$D$251)*'TOU Split'!D21)</f>
        <v>327373.81457141583</v>
      </c>
      <c r="K250" s="225" t="s">
        <v>557</v>
      </c>
      <c r="L250" s="183">
        <f>L242</f>
        <v>36.11</v>
      </c>
      <c r="M250" s="233" t="s">
        <v>376</v>
      </c>
      <c r="N250" s="174">
        <f>ROUND(J250*L250,2)</f>
        <v>11821468.439999999</v>
      </c>
      <c r="O250" s="227"/>
      <c r="S250" s="227"/>
      <c r="T250" s="227"/>
      <c r="U250" s="184" t="s">
        <v>594</v>
      </c>
      <c r="V250" s="179">
        <v>245</v>
      </c>
      <c r="W250" s="180">
        <v>219</v>
      </c>
      <c r="Y250" s="184"/>
      <c r="Z250" s="181"/>
      <c r="AB250" s="182">
        <f>SUM(AH250:AS250)</f>
        <v>334658.5972449134</v>
      </c>
      <c r="AC250" s="182">
        <f>SUM(AT250:BE250)</f>
        <v>336659.24135069764</v>
      </c>
      <c r="AD250" s="182">
        <f>SUM(BF250:BQ250)</f>
        <v>338607.83822187834</v>
      </c>
      <c r="AE250" s="182">
        <f>SUM(BR250:CC250)</f>
        <v>341251.19631391857</v>
      </c>
      <c r="AF250" s="182">
        <f>SUM(CD250:CO250)</f>
        <v>342885.00655063661</v>
      </c>
      <c r="AH250" s="168">
        <v>0</v>
      </c>
      <c r="AI250" s="168">
        <v>0</v>
      </c>
      <c r="AJ250" s="168">
        <v>55829.443020369166</v>
      </c>
      <c r="AK250" s="168">
        <v>29889.036392984592</v>
      </c>
      <c r="AL250" s="168">
        <v>26175.275314910348</v>
      </c>
      <c r="AM250" s="168">
        <v>31105.662179805811</v>
      </c>
      <c r="AN250" s="168">
        <v>32014.7318842565</v>
      </c>
      <c r="AO250" s="168">
        <v>32522.307926356036</v>
      </c>
      <c r="AP250" s="168">
        <v>32971.184329150841</v>
      </c>
      <c r="AQ250" s="168">
        <v>36440.248310626463</v>
      </c>
      <c r="AR250" s="168">
        <v>32636.990385209156</v>
      </c>
      <c r="AS250" s="168">
        <v>25073.71750124446</v>
      </c>
      <c r="AT250" s="168">
        <v>0</v>
      </c>
      <c r="AU250" s="168">
        <v>0</v>
      </c>
      <c r="AV250" s="168">
        <v>54487.238220075393</v>
      </c>
      <c r="AW250" s="168">
        <v>30002.310731275582</v>
      </c>
      <c r="AX250" s="168">
        <v>25998.53985775802</v>
      </c>
      <c r="AY250" s="168">
        <v>30426.502912630294</v>
      </c>
      <c r="AZ250" s="168">
        <v>33115.705733016475</v>
      </c>
      <c r="BA250" s="168">
        <v>32880.254783824603</v>
      </c>
      <c r="BB250" s="168">
        <v>33615.907538021209</v>
      </c>
      <c r="BC250" s="168">
        <v>37476.933157655651</v>
      </c>
      <c r="BD250" s="168">
        <v>33495.930262107693</v>
      </c>
      <c r="BE250" s="168">
        <v>25159.918154332736</v>
      </c>
      <c r="BF250" s="168">
        <v>0</v>
      </c>
      <c r="BG250" s="168">
        <v>0</v>
      </c>
      <c r="BH250" s="168">
        <v>55260.286871540964</v>
      </c>
      <c r="BI250" s="168">
        <v>29707.952316230188</v>
      </c>
      <c r="BJ250" s="168">
        <v>26126.031400703338</v>
      </c>
      <c r="BK250" s="168">
        <v>31005.558768707855</v>
      </c>
      <c r="BL250" s="168">
        <v>33379.84456343433</v>
      </c>
      <c r="BM250" s="168">
        <v>33234.765609203307</v>
      </c>
      <c r="BN250" s="168">
        <v>33744.485434908012</v>
      </c>
      <c r="BO250" s="168">
        <v>37084.217110623918</v>
      </c>
      <c r="BP250" s="168">
        <v>33363.443316311859</v>
      </c>
      <c r="BQ250" s="168">
        <v>25701.252830214569</v>
      </c>
      <c r="BR250" s="168">
        <v>0</v>
      </c>
      <c r="BS250" s="168">
        <v>0</v>
      </c>
      <c r="BT250" s="168">
        <v>55955.375718389711</v>
      </c>
      <c r="BU250" s="168">
        <v>30233.877132992409</v>
      </c>
      <c r="BV250" s="168">
        <v>25561.73005738595</v>
      </c>
      <c r="BW250" s="168">
        <v>31595.654376805425</v>
      </c>
      <c r="BX250" s="168">
        <v>33997.385404155713</v>
      </c>
      <c r="BY250" s="168">
        <v>33557.328118245467</v>
      </c>
      <c r="BZ250" s="168">
        <v>33907.263966132152</v>
      </c>
      <c r="CA250" s="168">
        <v>37510.895446492286</v>
      </c>
      <c r="CB250" s="168">
        <v>33545.982385208488</v>
      </c>
      <c r="CC250" s="168">
        <v>25385.703708110977</v>
      </c>
      <c r="CD250" s="168">
        <v>0</v>
      </c>
      <c r="CE250" s="168">
        <v>0</v>
      </c>
      <c r="CF250" s="168">
        <v>54719.79332340767</v>
      </c>
      <c r="CG250" s="168">
        <v>30862.003953362713</v>
      </c>
      <c r="CH250" s="168">
        <v>26254.427814507973</v>
      </c>
      <c r="CI250" s="168">
        <v>31244.309749800032</v>
      </c>
      <c r="CJ250" s="168">
        <v>34067.439701533534</v>
      </c>
      <c r="CK250" s="168">
        <v>33759.87287884167</v>
      </c>
      <c r="CL250" s="168">
        <v>34792.113834050921</v>
      </c>
      <c r="CM250" s="168">
        <v>37744.902781878765</v>
      </c>
      <c r="CN250" s="168">
        <v>34052.303633015297</v>
      </c>
      <c r="CO250" s="168">
        <v>25387.838880237992</v>
      </c>
    </row>
    <row r="251" spans="1:93" x14ac:dyDescent="0.2">
      <c r="A251" s="118">
        <f t="shared" si="16"/>
        <v>19</v>
      </c>
      <c r="B251" s="243" t="s">
        <v>563</v>
      </c>
      <c r="C251" s="223"/>
      <c r="D251" s="172">
        <f>SUMIF($AH$6:$CP$6,1,$AH251:$CP251)</f>
        <v>90168.177700249915</v>
      </c>
      <c r="E251" s="225" t="s">
        <v>557</v>
      </c>
      <c r="F251" s="183">
        <v>16.690000000000001</v>
      </c>
      <c r="G251" s="233" t="s">
        <v>376</v>
      </c>
      <c r="H251" s="174">
        <f>ROUND(D251*F251,2)</f>
        <v>1504906.89</v>
      </c>
      <c r="I251" s="229"/>
      <c r="J251" s="172">
        <f>D251+(SUM($D$249:$D$251)*'TOU Split'!D22)</f>
        <v>101402.20135071241</v>
      </c>
      <c r="K251" s="225" t="s">
        <v>557</v>
      </c>
      <c r="L251" s="183">
        <f>L243</f>
        <v>21.71</v>
      </c>
      <c r="M251" s="233" t="s">
        <v>376</v>
      </c>
      <c r="N251" s="174">
        <f>ROUND(J251*L251,2)</f>
        <v>2201441.79</v>
      </c>
      <c r="O251" s="227"/>
      <c r="P251" s="1248"/>
      <c r="Q251" s="1241"/>
      <c r="S251" s="263"/>
      <c r="T251" s="247"/>
      <c r="U251" s="184" t="s">
        <v>594</v>
      </c>
      <c r="V251" s="179">
        <v>245</v>
      </c>
      <c r="W251" s="180">
        <v>219</v>
      </c>
      <c r="Y251" s="184"/>
      <c r="Z251" s="181"/>
      <c r="AB251" s="182"/>
      <c r="AC251" s="182"/>
      <c r="AD251" s="182"/>
      <c r="AE251" s="182"/>
      <c r="AF251" s="182"/>
      <c r="AH251" s="168">
        <v>0</v>
      </c>
      <c r="AI251" s="168">
        <v>0</v>
      </c>
      <c r="AJ251" s="168">
        <v>171.45137619786962</v>
      </c>
      <c r="AK251" s="168">
        <v>6059.3206623408778</v>
      </c>
      <c r="AL251" s="168">
        <v>11222.817586080659</v>
      </c>
      <c r="AM251" s="168">
        <v>10106.349901664371</v>
      </c>
      <c r="AN251" s="168">
        <v>10536.46842672646</v>
      </c>
      <c r="AO251" s="168">
        <v>10592.658356899252</v>
      </c>
      <c r="AP251" s="168">
        <v>10694.622297198426</v>
      </c>
      <c r="AQ251" s="168">
        <v>11713.310981471352</v>
      </c>
      <c r="AR251" s="168">
        <v>10515.187393216207</v>
      </c>
      <c r="AS251" s="168">
        <v>7097.2527787268873</v>
      </c>
      <c r="AT251" s="168">
        <v>0</v>
      </c>
      <c r="AU251" s="168">
        <v>0</v>
      </c>
      <c r="AV251" s="168">
        <v>167.32948553050628</v>
      </c>
      <c r="AW251" s="168">
        <v>6082.2844517884578</v>
      </c>
      <c r="AX251" s="168">
        <v>11147.041122500032</v>
      </c>
      <c r="AY251" s="168">
        <v>9885.6884300211204</v>
      </c>
      <c r="AZ251" s="168">
        <v>10898.813369612442</v>
      </c>
      <c r="BA251" s="168">
        <v>10709.243218578689</v>
      </c>
      <c r="BB251" s="168">
        <v>10903.746456533223</v>
      </c>
      <c r="BC251" s="168">
        <v>12046.541751457376</v>
      </c>
      <c r="BD251" s="168">
        <v>10791.925954538559</v>
      </c>
      <c r="BE251" s="168">
        <v>7121.6523447118052</v>
      </c>
      <c r="BF251" s="168">
        <v>0</v>
      </c>
      <c r="BG251" s="168">
        <v>0</v>
      </c>
      <c r="BH251" s="168">
        <v>169.70350626206402</v>
      </c>
      <c r="BI251" s="168">
        <v>6022.609994473497</v>
      </c>
      <c r="BJ251" s="168">
        <v>11201.703941249001</v>
      </c>
      <c r="BK251" s="168">
        <v>10073.825916382908</v>
      </c>
      <c r="BL251" s="168">
        <v>10985.744925279749</v>
      </c>
      <c r="BM251" s="168">
        <v>10824.708949533648</v>
      </c>
      <c r="BN251" s="168">
        <v>10945.452330039161</v>
      </c>
      <c r="BO251" s="168">
        <v>11920.307562626247</v>
      </c>
      <c r="BP251" s="168">
        <v>10749.24049102752</v>
      </c>
      <c r="BQ251" s="168">
        <v>7274.8800833761206</v>
      </c>
      <c r="BR251" s="168">
        <v>0</v>
      </c>
      <c r="BS251" s="168">
        <v>0</v>
      </c>
      <c r="BT251" s="168">
        <v>171.83811361124589</v>
      </c>
      <c r="BU251" s="168">
        <v>6129.2292600511964</v>
      </c>
      <c r="BV251" s="168">
        <v>10959.75611210721</v>
      </c>
      <c r="BW251" s="168">
        <v>10265.550260857441</v>
      </c>
      <c r="BX251" s="168">
        <v>11188.985720611063</v>
      </c>
      <c r="BY251" s="168">
        <v>10929.768973710434</v>
      </c>
      <c r="BZ251" s="168">
        <v>10998.251613563705</v>
      </c>
      <c r="CA251" s="168">
        <v>12057.458550031164</v>
      </c>
      <c r="CB251" s="168">
        <v>10808.052057087272</v>
      </c>
      <c r="CC251" s="168">
        <v>7185.5621797360482</v>
      </c>
      <c r="CD251" s="168">
        <v>0</v>
      </c>
      <c r="CE251" s="168">
        <v>0</v>
      </c>
      <c r="CF251" s="168">
        <v>168.04365874003679</v>
      </c>
      <c r="CG251" s="168">
        <v>6256.567651667383</v>
      </c>
      <c r="CH251" s="168">
        <v>11256.754729196797</v>
      </c>
      <c r="CI251" s="168">
        <v>10151.397033189087</v>
      </c>
      <c r="CJ251" s="168">
        <v>11212.041509275683</v>
      </c>
      <c r="CK251" s="168">
        <v>10995.738690737704</v>
      </c>
      <c r="CL251" s="168">
        <v>11285.26390383047</v>
      </c>
      <c r="CM251" s="168">
        <v>12132.67759541094</v>
      </c>
      <c r="CN251" s="168">
        <v>10971.181767854614</v>
      </c>
      <c r="CO251" s="168">
        <v>7186.1665518763502</v>
      </c>
    </row>
    <row r="252" spans="1:93" x14ac:dyDescent="0.2">
      <c r="A252" s="118">
        <f t="shared" si="16"/>
        <v>20</v>
      </c>
      <c r="B252" s="243"/>
      <c r="C252" s="223" t="s">
        <v>375</v>
      </c>
      <c r="D252" s="204">
        <f>SUM(D236:D251)</f>
        <v>13157028.673798187</v>
      </c>
      <c r="E252" s="233" t="s">
        <v>608</v>
      </c>
      <c r="F252" s="183"/>
      <c r="G252" s="223"/>
      <c r="H252" s="206">
        <f>SUM(H236:H251)</f>
        <v>364815534.27999991</v>
      </c>
      <c r="I252" s="229"/>
      <c r="J252" s="204">
        <f>SUM(J236:J251)</f>
        <v>13157028.673798189</v>
      </c>
      <c r="K252" s="233" t="s">
        <v>608</v>
      </c>
      <c r="L252" s="183"/>
      <c r="M252" s="223"/>
      <c r="N252" s="206">
        <f>SUM(N236:N251)</f>
        <v>471128383.53999996</v>
      </c>
      <c r="O252" s="227"/>
      <c r="P252" s="1241"/>
      <c r="Q252" s="1034"/>
      <c r="S252" s="263"/>
      <c r="T252" s="197"/>
      <c r="U252" s="184"/>
      <c r="V252" s="179"/>
      <c r="W252" s="180"/>
      <c r="Y252" s="184" t="s">
        <v>122</v>
      </c>
      <c r="Z252" s="181" t="s">
        <v>141</v>
      </c>
      <c r="AB252" s="204">
        <f>SUM(AB236:AB251)</f>
        <v>11478023.449531926</v>
      </c>
      <c r="AC252" s="204">
        <f>SUM(AC236:AC251)</f>
        <v>11530423.313220929</v>
      </c>
      <c r="AD252" s="204">
        <f>SUM(AD236:AD251)</f>
        <v>11580965.566360775</v>
      </c>
      <c r="AE252" s="204">
        <f>SUM(AE236:AE251)</f>
        <v>11637141.721626565</v>
      </c>
      <c r="AF252" s="204">
        <f>SUM(AF236:AF251)</f>
        <v>11701227.407805543</v>
      </c>
      <c r="AH252" s="204">
        <f t="shared" ref="AH252:CO252" si="17">SUM(AH236:AH251)</f>
        <v>973432.00963717175</v>
      </c>
      <c r="AI252" s="204">
        <f t="shared" si="17"/>
        <v>919681.0896045547</v>
      </c>
      <c r="AJ252" s="204">
        <f t="shared" si="17"/>
        <v>980454.78619387711</v>
      </c>
      <c r="AK252" s="204">
        <f t="shared" si="17"/>
        <v>1000364.2815299539</v>
      </c>
      <c r="AL252" s="204">
        <f t="shared" si="17"/>
        <v>1085133.8837078668</v>
      </c>
      <c r="AM252" s="204">
        <f t="shared" si="17"/>
        <v>1199591.9284331691</v>
      </c>
      <c r="AN252" s="204">
        <f t="shared" si="17"/>
        <v>1213469.4841356666</v>
      </c>
      <c r="AO252" s="204">
        <f t="shared" si="17"/>
        <v>1244714.600242567</v>
      </c>
      <c r="AP252" s="204">
        <f t="shared" si="17"/>
        <v>1232034.2868711259</v>
      </c>
      <c r="AQ252" s="204">
        <f t="shared" si="17"/>
        <v>1166261.7071141084</v>
      </c>
      <c r="AR252" s="204">
        <f t="shared" si="17"/>
        <v>1056385.8657173291</v>
      </c>
      <c r="AS252" s="204">
        <f t="shared" si="17"/>
        <v>958950.19927237148</v>
      </c>
      <c r="AT252" s="204">
        <f t="shared" si="17"/>
        <v>958264.16530375218</v>
      </c>
      <c r="AU252" s="204">
        <f t="shared" si="17"/>
        <v>912635.31695054832</v>
      </c>
      <c r="AV252" s="204">
        <f t="shared" si="17"/>
        <v>956883.5118034035</v>
      </c>
      <c r="AW252" s="204">
        <f t="shared" si="17"/>
        <v>1004155.4911410753</v>
      </c>
      <c r="AX252" s="204">
        <f t="shared" si="17"/>
        <v>1077807.059798613</v>
      </c>
      <c r="AY252" s="204">
        <f t="shared" si="17"/>
        <v>1173400.1061753789</v>
      </c>
      <c r="AZ252" s="204">
        <f t="shared" si="17"/>
        <v>1255200.2152606903</v>
      </c>
      <c r="BA252" s="204">
        <f t="shared" si="17"/>
        <v>1258414.1716447861</v>
      </c>
      <c r="BB252" s="204">
        <f t="shared" si="17"/>
        <v>1256125.6598391139</v>
      </c>
      <c r="BC252" s="204">
        <f t="shared" si="17"/>
        <v>1199440.5655326722</v>
      </c>
      <c r="BD252" s="204">
        <f t="shared" si="17"/>
        <v>1084187.8148170174</v>
      </c>
      <c r="BE252" s="204">
        <f t="shared" si="17"/>
        <v>962246.96344195667</v>
      </c>
      <c r="BF252" s="204">
        <f t="shared" si="17"/>
        <v>943104.33510147512</v>
      </c>
      <c r="BG252" s="204">
        <f t="shared" si="17"/>
        <v>922491.29409256973</v>
      </c>
      <c r="BH252" s="204">
        <f t="shared" si="17"/>
        <v>970459.48908860807</v>
      </c>
      <c r="BI252" s="204">
        <f t="shared" si="17"/>
        <v>994303.52935456904</v>
      </c>
      <c r="BJ252" s="204">
        <f t="shared" si="17"/>
        <v>1083092.4060450899</v>
      </c>
      <c r="BK252" s="204">
        <f t="shared" si="17"/>
        <v>1195731.4337339213</v>
      </c>
      <c r="BL252" s="204">
        <f t="shared" si="17"/>
        <v>1265211.9939457702</v>
      </c>
      <c r="BM252" s="204">
        <f t="shared" si="17"/>
        <v>1271982.2370260048</v>
      </c>
      <c r="BN252" s="204">
        <f t="shared" si="17"/>
        <v>1260930.2302760414</v>
      </c>
      <c r="BO252" s="204">
        <f t="shared" si="17"/>
        <v>1186871.7794059108</v>
      </c>
      <c r="BP252" s="204">
        <f t="shared" si="17"/>
        <v>1079899.5108012708</v>
      </c>
      <c r="BQ252" s="204">
        <f t="shared" si="17"/>
        <v>982950.43492695538</v>
      </c>
      <c r="BR252" s="204">
        <f t="shared" si="17"/>
        <v>941009.39998041082</v>
      </c>
      <c r="BS252" s="204">
        <f t="shared" si="17"/>
        <v>911617.25233843795</v>
      </c>
      <c r="BT252" s="204">
        <f t="shared" si="17"/>
        <v>982666.36685513321</v>
      </c>
      <c r="BU252" s="204">
        <f t="shared" si="17"/>
        <v>1011905.8499694483</v>
      </c>
      <c r="BV252" s="204">
        <f t="shared" si="17"/>
        <v>1059698.4779626317</v>
      </c>
      <c r="BW252" s="204">
        <f t="shared" si="17"/>
        <v>1218488.5100625283</v>
      </c>
      <c r="BX252" s="204">
        <f t="shared" si="17"/>
        <v>1288618.9357290748</v>
      </c>
      <c r="BY252" s="204">
        <f t="shared" si="17"/>
        <v>1284327.5559807601</v>
      </c>
      <c r="BZ252" s="204">
        <f t="shared" si="17"/>
        <v>1267012.7758598635</v>
      </c>
      <c r="CA252" s="204">
        <f t="shared" si="17"/>
        <v>1200527.520720751</v>
      </c>
      <c r="CB252" s="204">
        <f t="shared" si="17"/>
        <v>1085807.8893020956</v>
      </c>
      <c r="CC252" s="204">
        <f t="shared" si="17"/>
        <v>970882.18483574153</v>
      </c>
      <c r="CD252" s="204">
        <f t="shared" si="17"/>
        <v>947428.64765716763</v>
      </c>
      <c r="CE252" s="204">
        <f t="shared" si="17"/>
        <v>902804.69330918684</v>
      </c>
      <c r="CF252" s="204">
        <f t="shared" si="17"/>
        <v>960967.55333741556</v>
      </c>
      <c r="CG252" s="204">
        <f t="shared" si="17"/>
        <v>1032928.7972169857</v>
      </c>
      <c r="CH252" s="204">
        <f t="shared" si="17"/>
        <v>1088415.2650213474</v>
      </c>
      <c r="CI252" s="204">
        <f t="shared" si="17"/>
        <v>1204938.8811808885</v>
      </c>
      <c r="CJ252" s="204">
        <f t="shared" si="17"/>
        <v>1291274.2368075871</v>
      </c>
      <c r="CK252" s="204">
        <f t="shared" si="17"/>
        <v>1292079.4787928686</v>
      </c>
      <c r="CL252" s="204">
        <f t="shared" si="17"/>
        <v>1300076.9620027153</v>
      </c>
      <c r="CM252" s="204">
        <f t="shared" si="17"/>
        <v>1208016.871290447</v>
      </c>
      <c r="CN252" s="204">
        <f t="shared" si="17"/>
        <v>1102196.3676324347</v>
      </c>
      <c r="CO252" s="204">
        <f t="shared" si="17"/>
        <v>970963.84499389667</v>
      </c>
    </row>
    <row r="253" spans="1:93" x14ac:dyDescent="0.2">
      <c r="A253" s="118">
        <f t="shared" si="16"/>
        <v>21</v>
      </c>
      <c r="B253" s="223"/>
      <c r="C253" s="223"/>
      <c r="D253" s="173"/>
      <c r="E253" s="225"/>
      <c r="F253" s="183"/>
      <c r="G253" s="223"/>
      <c r="H253" s="174"/>
      <c r="I253" s="229"/>
      <c r="J253" s="296"/>
      <c r="K253" s="225"/>
      <c r="L253" s="183"/>
      <c r="M253" s="223"/>
      <c r="N253" s="174"/>
      <c r="O253" s="227"/>
      <c r="S253" s="263"/>
      <c r="T253" s="197"/>
      <c r="U253" s="184"/>
      <c r="V253" s="179"/>
      <c r="W253" s="180"/>
      <c r="Y253" s="184"/>
      <c r="Z253" s="181"/>
      <c r="AB253" s="193">
        <f>SUM(AH253:AS253)</f>
        <v>0</v>
      </c>
      <c r="AC253" s="193">
        <f>SUM(AT253:BE253)</f>
        <v>0</v>
      </c>
      <c r="AD253" s="193">
        <f>SUM(BF253:BQ253)</f>
        <v>0</v>
      </c>
      <c r="AE253" s="193">
        <f>SUM(BR253:CC253)</f>
        <v>0</v>
      </c>
      <c r="AF253" s="193">
        <f>SUM(CD253:CO253)</f>
        <v>0</v>
      </c>
      <c r="AH253" s="193">
        <v>0</v>
      </c>
      <c r="AI253" s="193">
        <v>0</v>
      </c>
      <c r="AJ253" s="193">
        <v>0</v>
      </c>
      <c r="AK253" s="193">
        <v>0</v>
      </c>
      <c r="AL253" s="193">
        <v>0</v>
      </c>
      <c r="AM253" s="193">
        <v>0</v>
      </c>
      <c r="AN253" s="193">
        <v>0</v>
      </c>
      <c r="AO253" s="193">
        <v>0</v>
      </c>
      <c r="AP253" s="193">
        <v>0</v>
      </c>
      <c r="AQ253" s="193">
        <v>0</v>
      </c>
      <c r="AR253" s="193">
        <v>0</v>
      </c>
      <c r="AS253" s="193">
        <v>0</v>
      </c>
      <c r="AT253" s="193">
        <v>0</v>
      </c>
      <c r="AU253" s="193">
        <v>0</v>
      </c>
      <c r="AV253" s="193">
        <v>0</v>
      </c>
      <c r="AW253" s="193">
        <v>0</v>
      </c>
      <c r="AX253" s="193">
        <v>0</v>
      </c>
      <c r="AY253" s="193">
        <v>0</v>
      </c>
      <c r="AZ253" s="193">
        <v>0</v>
      </c>
      <c r="BA253" s="193">
        <v>0</v>
      </c>
      <c r="BB253" s="193">
        <v>0</v>
      </c>
      <c r="BC253" s="193">
        <v>0</v>
      </c>
      <c r="BD253" s="193">
        <v>0</v>
      </c>
      <c r="BE253" s="193">
        <v>0</v>
      </c>
      <c r="BF253" s="193">
        <v>0</v>
      </c>
      <c r="BG253" s="193">
        <v>0</v>
      </c>
      <c r="BH253" s="193">
        <v>0</v>
      </c>
      <c r="BI253" s="193">
        <v>0</v>
      </c>
      <c r="BJ253" s="193">
        <v>0</v>
      </c>
      <c r="BK253" s="193">
        <v>0</v>
      </c>
      <c r="BL253" s="193">
        <v>0</v>
      </c>
      <c r="BM253" s="193">
        <v>0</v>
      </c>
      <c r="BN253" s="193">
        <v>0</v>
      </c>
      <c r="BO253" s="193">
        <v>0</v>
      </c>
      <c r="BP253" s="193">
        <v>0</v>
      </c>
      <c r="BQ253" s="193">
        <v>0</v>
      </c>
      <c r="BR253" s="193">
        <v>0</v>
      </c>
      <c r="BS253" s="193">
        <v>0</v>
      </c>
      <c r="BT253" s="193">
        <v>0</v>
      </c>
      <c r="BU253" s="193">
        <v>0</v>
      </c>
      <c r="BV253" s="193">
        <v>0</v>
      </c>
      <c r="BW253" s="193">
        <v>0</v>
      </c>
      <c r="BX253" s="193">
        <v>0</v>
      </c>
      <c r="BY253" s="193">
        <v>0</v>
      </c>
      <c r="BZ253" s="193">
        <v>0</v>
      </c>
      <c r="CA253" s="193">
        <v>0</v>
      </c>
      <c r="CB253" s="193">
        <v>0</v>
      </c>
      <c r="CC253" s="193">
        <v>0</v>
      </c>
      <c r="CD253" s="193">
        <v>0</v>
      </c>
      <c r="CE253" s="193">
        <v>0</v>
      </c>
      <c r="CF253" s="193">
        <v>0</v>
      </c>
      <c r="CG253" s="193">
        <v>0</v>
      </c>
      <c r="CH253" s="193">
        <v>0</v>
      </c>
      <c r="CI253" s="193">
        <v>0</v>
      </c>
      <c r="CJ253" s="193">
        <v>0</v>
      </c>
      <c r="CK253" s="193">
        <v>0</v>
      </c>
      <c r="CL253" s="193">
        <v>0</v>
      </c>
      <c r="CM253" s="193">
        <v>0</v>
      </c>
      <c r="CN253" s="193">
        <v>0</v>
      </c>
      <c r="CO253" s="193">
        <v>0</v>
      </c>
    </row>
    <row r="254" spans="1:93" x14ac:dyDescent="0.2">
      <c r="A254" s="118">
        <f t="shared" si="16"/>
        <v>22</v>
      </c>
      <c r="B254" s="246" t="s">
        <v>565</v>
      </c>
      <c r="C254" s="223"/>
      <c r="D254" s="177"/>
      <c r="E254" s="225"/>
      <c r="F254" s="183"/>
      <c r="G254" s="223"/>
      <c r="H254" s="174"/>
      <c r="I254" s="229"/>
      <c r="J254" s="223"/>
      <c r="K254" s="225"/>
      <c r="L254" s="183"/>
      <c r="M254" s="223"/>
      <c r="N254" s="174"/>
      <c r="O254" s="227"/>
      <c r="S254" s="263"/>
      <c r="T254" s="939"/>
      <c r="U254" s="184"/>
      <c r="V254" s="179"/>
      <c r="W254" s="180"/>
      <c r="Y254" s="184"/>
      <c r="Z254" s="181"/>
    </row>
    <row r="255" spans="1:93" x14ac:dyDescent="0.2">
      <c r="A255" s="118">
        <f t="shared" si="16"/>
        <v>23</v>
      </c>
      <c r="B255" s="234" t="s">
        <v>584</v>
      </c>
      <c r="C255" s="223"/>
      <c r="D255" s="172">
        <f>SUM(H190,H200:H203,H237,H245:H247)</f>
        <v>71975075.040000007</v>
      </c>
      <c r="E255" s="233" t="s">
        <v>10</v>
      </c>
      <c r="F255" s="248">
        <v>0.01</v>
      </c>
      <c r="G255" s="223" t="s">
        <v>376</v>
      </c>
      <c r="H255" s="174">
        <f>ROUND(D255*-F255,2)</f>
        <v>-719750.75</v>
      </c>
      <c r="I255" s="229"/>
      <c r="J255" s="172">
        <f>SUM(N190,N200:N203,N237,N245:N247)</f>
        <v>94490050.019999996</v>
      </c>
      <c r="K255" s="233" t="s">
        <v>10</v>
      </c>
      <c r="L255" s="248">
        <v>0.01</v>
      </c>
      <c r="M255" s="223"/>
      <c r="N255" s="174">
        <f>ROUND(J255*-L255,2)</f>
        <v>-944900.5</v>
      </c>
      <c r="O255" s="227"/>
      <c r="S255" s="227"/>
      <c r="T255" s="227"/>
      <c r="U255" s="184" t="s">
        <v>122</v>
      </c>
      <c r="V255" s="179">
        <v>244</v>
      </c>
      <c r="W255" s="180">
        <v>218</v>
      </c>
      <c r="Y255" s="184" t="s">
        <v>122</v>
      </c>
      <c r="Z255" s="181" t="s">
        <v>418</v>
      </c>
      <c r="AB255" s="182">
        <f>SUM(AH255:AS255)</f>
        <v>-691938.26121619553</v>
      </c>
      <c r="AC255" s="182">
        <f>SUM(AT255:BE255)</f>
        <v>-716258.4406363304</v>
      </c>
      <c r="AD255" s="182">
        <f>SUM(BF255:BQ255)</f>
        <v>-719750.75032218324</v>
      </c>
      <c r="AE255" s="182">
        <f>SUM(BR255:CC255)</f>
        <v>-723638.8088601362</v>
      </c>
      <c r="AF255" s="182">
        <f>SUM(CD255:CO255)</f>
        <v>-727424.7223109022</v>
      </c>
      <c r="AH255" s="174">
        <v>-34734.346407952049</v>
      </c>
      <c r="AI255" s="174">
        <v>-52315.075976318476</v>
      </c>
      <c r="AJ255" s="174">
        <v>-81369.580718468176</v>
      </c>
      <c r="AK255" s="174">
        <v>-55256.712094957613</v>
      </c>
      <c r="AL255" s="174">
        <v>-49645.500740558724</v>
      </c>
      <c r="AM255" s="174">
        <v>-56937.368297359149</v>
      </c>
      <c r="AN255" s="174">
        <v>-74020.729843400652</v>
      </c>
      <c r="AO255" s="174">
        <v>-57922.012874305161</v>
      </c>
      <c r="AP255" s="174">
        <v>-65061.489165917381</v>
      </c>
      <c r="AQ255" s="174">
        <v>-59629.684011311809</v>
      </c>
      <c r="AR255" s="174">
        <v>-53385.449024684698</v>
      </c>
      <c r="AS255" s="174">
        <v>-51660.312060961558</v>
      </c>
      <c r="AT255" s="174">
        <v>-35262.436691924398</v>
      </c>
      <c r="AU255" s="174">
        <v>-53487.054764129811</v>
      </c>
      <c r="AV255" s="174">
        <v>-81802.036990696259</v>
      </c>
      <c r="AW255" s="174">
        <v>-57125.104329039721</v>
      </c>
      <c r="AX255" s="174">
        <v>-50783.628952515872</v>
      </c>
      <c r="AY255" s="174">
        <v>-57354.751937055895</v>
      </c>
      <c r="AZ255" s="174">
        <v>-78852.122941639114</v>
      </c>
      <c r="BA255" s="174">
        <v>-60306.321517144854</v>
      </c>
      <c r="BB255" s="174">
        <v>-68312.594110693462</v>
      </c>
      <c r="BC255" s="174">
        <v>-63155.604924151972</v>
      </c>
      <c r="BD255" s="174">
        <v>-56425.675198855788</v>
      </c>
      <c r="BE255" s="174">
        <v>-53391.10827848316</v>
      </c>
      <c r="BF255" s="174">
        <v>-34731.906808137333</v>
      </c>
      <c r="BG255" s="174">
        <v>-54047.51824322161</v>
      </c>
      <c r="BH255" s="174">
        <v>-82919.494494129816</v>
      </c>
      <c r="BI255" s="174">
        <v>-56542.132686041645</v>
      </c>
      <c r="BJ255" s="174">
        <v>-51012.42949833117</v>
      </c>
      <c r="BK255" s="174">
        <v>-58418.901026084241</v>
      </c>
      <c r="BL255" s="174">
        <v>-79445.631602674257</v>
      </c>
      <c r="BM255" s="174">
        <v>-60930.005478882602</v>
      </c>
      <c r="BN255" s="174">
        <v>-68543.95889969889</v>
      </c>
      <c r="BO255" s="174">
        <v>-62466.664418277469</v>
      </c>
      <c r="BP255" s="174">
        <v>-56177.941256764272</v>
      </c>
      <c r="BQ255" s="174">
        <v>-54514.165909939984</v>
      </c>
      <c r="BR255" s="174">
        <v>-34669.006079794788</v>
      </c>
      <c r="BS255" s="174">
        <v>-53402.737335158185</v>
      </c>
      <c r="BT255" s="174">
        <v>-83934.903543507025</v>
      </c>
      <c r="BU255" s="174">
        <v>-57526.399691995153</v>
      </c>
      <c r="BV255" s="174">
        <v>-49897.055461811207</v>
      </c>
      <c r="BW255" s="174">
        <v>-59508.461068589291</v>
      </c>
      <c r="BX255" s="174">
        <v>-80888.088234755181</v>
      </c>
      <c r="BY255" s="174">
        <v>-61501.262530818371</v>
      </c>
      <c r="BZ255" s="174">
        <v>-68851.805004811395</v>
      </c>
      <c r="CA255" s="174">
        <v>-63164.7573065791</v>
      </c>
      <c r="CB255" s="174">
        <v>-56466.800604254182</v>
      </c>
      <c r="CC255" s="174">
        <v>-53827.531998062281</v>
      </c>
      <c r="CD255" s="174">
        <v>-34921.743960635969</v>
      </c>
      <c r="CE255" s="174">
        <v>-52924.802688721909</v>
      </c>
      <c r="CF255" s="174">
        <v>-82144.664020639815</v>
      </c>
      <c r="CG255" s="174">
        <v>-58757.426501132046</v>
      </c>
      <c r="CH255" s="174">
        <v>-51276.868431206043</v>
      </c>
      <c r="CI255" s="174">
        <v>-58881.664163812791</v>
      </c>
      <c r="CJ255" s="174">
        <v>-81103.695744579934</v>
      </c>
      <c r="CK255" s="174">
        <v>-61908.001431229786</v>
      </c>
      <c r="CL255" s="174">
        <v>-70689.605423181041</v>
      </c>
      <c r="CM255" s="174">
        <v>-63595.418925480495</v>
      </c>
      <c r="CN255" s="174">
        <v>-57352.681397861408</v>
      </c>
      <c r="CO255" s="174">
        <v>-53868.149622420948</v>
      </c>
    </row>
    <row r="256" spans="1:93" x14ac:dyDescent="0.2">
      <c r="A256" s="118">
        <f t="shared" si="16"/>
        <v>24</v>
      </c>
      <c r="B256" s="234" t="s">
        <v>585</v>
      </c>
      <c r="C256" s="223"/>
      <c r="D256" s="172">
        <f>SUM(H191:H192,H205:H208,H238,H249:H251)</f>
        <v>15078536.27</v>
      </c>
      <c r="E256" s="233" t="s">
        <v>10</v>
      </c>
      <c r="F256" s="248">
        <v>0.02</v>
      </c>
      <c r="G256" s="223" t="s">
        <v>376</v>
      </c>
      <c r="H256" s="174">
        <f>ROUND(D256*-F256,2)</f>
        <v>-301570.73</v>
      </c>
      <c r="I256" s="229"/>
      <c r="J256" s="172">
        <f>SUM(N191:N192,N205:N208,N238,N249:N251)</f>
        <v>20216802.18</v>
      </c>
      <c r="K256" s="233" t="s">
        <v>10</v>
      </c>
      <c r="L256" s="248">
        <v>0.02</v>
      </c>
      <c r="M256" s="223"/>
      <c r="N256" s="174">
        <f>ROUND(J256*-L256,2)</f>
        <v>-404336.04</v>
      </c>
      <c r="O256" s="227"/>
      <c r="S256" s="227"/>
      <c r="T256" s="227"/>
      <c r="U256" s="184" t="s">
        <v>122</v>
      </c>
      <c r="V256" s="179">
        <v>244</v>
      </c>
      <c r="W256" s="180">
        <v>218</v>
      </c>
      <c r="Y256" s="184" t="s">
        <v>122</v>
      </c>
      <c r="Z256" s="181" t="s">
        <v>418</v>
      </c>
      <c r="AB256" s="182">
        <f>SUM(AH256:AS256)</f>
        <v>0</v>
      </c>
      <c r="AC256" s="182">
        <f>SUM(AT256:BE256)</f>
        <v>0</v>
      </c>
      <c r="AD256" s="182">
        <f>SUM(BF256:BQ256)</f>
        <v>0</v>
      </c>
      <c r="AE256" s="182">
        <f>SUM(BR256:CC256)</f>
        <v>0</v>
      </c>
      <c r="AF256" s="182">
        <f>SUM(CD256:CO256)</f>
        <v>0</v>
      </c>
      <c r="AH256" s="174">
        <v>0</v>
      </c>
      <c r="AI256" s="174">
        <v>0</v>
      </c>
      <c r="AJ256" s="174">
        <v>0</v>
      </c>
      <c r="AK256" s="174">
        <v>0</v>
      </c>
      <c r="AL256" s="174">
        <v>0</v>
      </c>
      <c r="AM256" s="174">
        <v>0</v>
      </c>
      <c r="AN256" s="174">
        <v>0</v>
      </c>
      <c r="AO256" s="174">
        <v>0</v>
      </c>
      <c r="AP256" s="174">
        <v>0</v>
      </c>
      <c r="AQ256" s="174">
        <v>0</v>
      </c>
      <c r="AR256" s="174">
        <v>0</v>
      </c>
      <c r="AS256" s="174">
        <v>0</v>
      </c>
      <c r="AT256" s="174">
        <v>0</v>
      </c>
      <c r="AU256" s="174">
        <v>0</v>
      </c>
      <c r="AV256" s="174">
        <v>0</v>
      </c>
      <c r="AW256" s="174">
        <v>0</v>
      </c>
      <c r="AX256" s="174">
        <v>0</v>
      </c>
      <c r="AY256" s="174">
        <v>0</v>
      </c>
      <c r="AZ256" s="174">
        <v>0</v>
      </c>
      <c r="BA256" s="174">
        <v>0</v>
      </c>
      <c r="BB256" s="174">
        <v>0</v>
      </c>
      <c r="BC256" s="174">
        <v>0</v>
      </c>
      <c r="BD256" s="174">
        <v>0</v>
      </c>
      <c r="BE256" s="174">
        <v>0</v>
      </c>
      <c r="BF256" s="174">
        <v>0</v>
      </c>
      <c r="BG256" s="174">
        <v>0</v>
      </c>
      <c r="BH256" s="174">
        <v>0</v>
      </c>
      <c r="BI256" s="174">
        <v>0</v>
      </c>
      <c r="BJ256" s="174">
        <v>0</v>
      </c>
      <c r="BK256" s="174">
        <v>0</v>
      </c>
      <c r="BL256" s="174">
        <v>0</v>
      </c>
      <c r="BM256" s="174">
        <v>0</v>
      </c>
      <c r="BN256" s="174">
        <v>0</v>
      </c>
      <c r="BO256" s="174">
        <v>0</v>
      </c>
      <c r="BP256" s="174">
        <v>0</v>
      </c>
      <c r="BQ256" s="174">
        <v>0</v>
      </c>
      <c r="BR256" s="174">
        <v>0</v>
      </c>
      <c r="BS256" s="174">
        <v>0</v>
      </c>
      <c r="BT256" s="174">
        <v>0</v>
      </c>
      <c r="BU256" s="174">
        <v>0</v>
      </c>
      <c r="BV256" s="174">
        <v>0</v>
      </c>
      <c r="BW256" s="174">
        <v>0</v>
      </c>
      <c r="BX256" s="174">
        <v>0</v>
      </c>
      <c r="BY256" s="174">
        <v>0</v>
      </c>
      <c r="BZ256" s="174">
        <v>0</v>
      </c>
      <c r="CA256" s="174">
        <v>0</v>
      </c>
      <c r="CB256" s="174">
        <v>0</v>
      </c>
      <c r="CC256" s="174">
        <v>0</v>
      </c>
      <c r="CD256" s="174">
        <v>0</v>
      </c>
      <c r="CE256" s="174">
        <v>0</v>
      </c>
      <c r="CF256" s="174">
        <v>0</v>
      </c>
      <c r="CG256" s="174">
        <v>0</v>
      </c>
      <c r="CH256" s="174">
        <v>0</v>
      </c>
      <c r="CI256" s="174">
        <v>0</v>
      </c>
      <c r="CJ256" s="174">
        <v>0</v>
      </c>
      <c r="CK256" s="174">
        <v>0</v>
      </c>
      <c r="CL256" s="174">
        <v>0</v>
      </c>
      <c r="CM256" s="174">
        <v>0</v>
      </c>
      <c r="CN256" s="174">
        <v>0</v>
      </c>
      <c r="CO256" s="174">
        <v>0</v>
      </c>
    </row>
    <row r="257" spans="1:26" x14ac:dyDescent="0.2">
      <c r="A257" s="118">
        <f t="shared" si="16"/>
        <v>25</v>
      </c>
      <c r="B257" s="234" t="s">
        <v>609</v>
      </c>
      <c r="C257" s="223"/>
      <c r="D257" s="168"/>
      <c r="E257" s="223"/>
      <c r="F257" s="183"/>
      <c r="G257" s="223"/>
      <c r="H257" s="174"/>
      <c r="I257" s="229"/>
      <c r="J257" s="304"/>
      <c r="K257" s="223"/>
      <c r="L257" s="183"/>
      <c r="M257" s="223"/>
      <c r="N257" s="174"/>
      <c r="O257" s="227"/>
      <c r="S257" s="227"/>
      <c r="T257" s="227"/>
      <c r="U257" s="184" t="s">
        <v>122</v>
      </c>
      <c r="V257" s="179">
        <v>244</v>
      </c>
      <c r="W257" s="180">
        <v>218</v>
      </c>
      <c r="Y257" s="184" t="s">
        <v>122</v>
      </c>
      <c r="Z257" s="181" t="s">
        <v>610</v>
      </c>
    </row>
    <row r="258" spans="1:26" x14ac:dyDescent="0.2">
      <c r="A258" s="118">
        <f t="shared" si="16"/>
        <v>26</v>
      </c>
      <c r="B258" s="171" t="s">
        <v>566</v>
      </c>
      <c r="C258" s="223"/>
      <c r="D258" s="168"/>
      <c r="E258" s="223"/>
      <c r="F258" s="166"/>
      <c r="G258" s="223"/>
      <c r="H258" s="1247">
        <f>'MFR E-5 Yr3'!M22*1000</f>
        <v>21542294.592</v>
      </c>
      <c r="I258" s="162"/>
      <c r="J258" s="1297"/>
      <c r="K258" s="166"/>
      <c r="L258" s="166"/>
      <c r="M258" s="143"/>
      <c r="N258" s="1247">
        <f>H258</f>
        <v>21542294.592</v>
      </c>
      <c r="O258" s="227"/>
      <c r="P258" s="182"/>
      <c r="S258" s="227"/>
      <c r="T258" s="227"/>
      <c r="U258" s="184"/>
      <c r="V258" s="179"/>
      <c r="W258" s="180"/>
      <c r="Y258" s="184" t="s">
        <v>122</v>
      </c>
      <c r="Z258" s="181" t="s">
        <v>567</v>
      </c>
    </row>
    <row r="259" spans="1:26" x14ac:dyDescent="0.2">
      <c r="A259" s="118">
        <f t="shared" si="16"/>
        <v>27</v>
      </c>
      <c r="B259" s="171" t="s">
        <v>568</v>
      </c>
      <c r="C259" s="223"/>
      <c r="D259" s="168"/>
      <c r="E259" s="223"/>
      <c r="F259" s="166"/>
      <c r="G259" s="223"/>
      <c r="H259" s="1247">
        <f>'MFR E-5 Yr3'!M23*1000</f>
        <v>2872305.9456000002</v>
      </c>
      <c r="I259" s="162"/>
      <c r="J259" s="1297"/>
      <c r="K259" s="166"/>
      <c r="L259" s="166"/>
      <c r="M259" s="143"/>
      <c r="N259" s="1247">
        <f t="shared" ref="N259:N260" si="18">H259</f>
        <v>2872305.9456000002</v>
      </c>
      <c r="O259" s="227"/>
      <c r="S259" s="227"/>
      <c r="T259" s="227"/>
      <c r="U259" s="184"/>
      <c r="V259" s="179"/>
      <c r="W259" s="180"/>
      <c r="Y259" s="184" t="s">
        <v>122</v>
      </c>
      <c r="Z259" s="181" t="s">
        <v>567</v>
      </c>
    </row>
    <row r="260" spans="1:26" x14ac:dyDescent="0.2">
      <c r="A260" s="118">
        <f t="shared" si="16"/>
        <v>28</v>
      </c>
      <c r="B260" s="171" t="s">
        <v>569</v>
      </c>
      <c r="C260" s="223"/>
      <c r="D260" s="168"/>
      <c r="E260" s="223"/>
      <c r="F260" s="166"/>
      <c r="G260" s="223"/>
      <c r="H260" s="187">
        <f>'MFR E-5 Yr3'!M21*1000</f>
        <v>492499.86409473396</v>
      </c>
      <c r="I260" s="162"/>
      <c r="J260" s="1297"/>
      <c r="K260" s="166"/>
      <c r="L260" s="166"/>
      <c r="M260" s="143"/>
      <c r="N260" s="187">
        <f t="shared" si="18"/>
        <v>492499.86409473396</v>
      </c>
      <c r="O260" s="227"/>
      <c r="S260" s="227"/>
      <c r="T260" s="227"/>
      <c r="U260" s="184"/>
      <c r="V260" s="179"/>
      <c r="W260" s="180"/>
      <c r="Y260" s="184" t="s">
        <v>122</v>
      </c>
      <c r="Z260" s="181" t="s">
        <v>567</v>
      </c>
    </row>
    <row r="261" spans="1:26" x14ac:dyDescent="0.2">
      <c r="A261" s="118">
        <f t="shared" si="16"/>
        <v>29</v>
      </c>
      <c r="B261" s="234"/>
      <c r="C261" s="223" t="s">
        <v>375</v>
      </c>
      <c r="D261" s="249"/>
      <c r="E261" s="223"/>
      <c r="F261" s="183"/>
      <c r="G261" s="223"/>
      <c r="H261" s="174">
        <f>SUM(H255:H260)</f>
        <v>23885778.921694733</v>
      </c>
      <c r="I261" s="229"/>
      <c r="J261" s="1297"/>
      <c r="K261" s="223"/>
      <c r="L261" s="183"/>
      <c r="M261" s="223"/>
      <c r="N261" s="174">
        <f>SUM(N255:N260)</f>
        <v>23557863.861694735</v>
      </c>
      <c r="O261" s="227"/>
      <c r="S261" s="1257"/>
      <c r="T261" s="176"/>
      <c r="U261" s="184"/>
      <c r="V261" s="179"/>
      <c r="W261" s="180"/>
      <c r="Y261" s="184"/>
      <c r="Z261" s="181"/>
    </row>
    <row r="262" spans="1:26" x14ac:dyDescent="0.2">
      <c r="A262" s="118">
        <f t="shared" si="16"/>
        <v>30</v>
      </c>
      <c r="B262" s="234"/>
      <c r="C262" s="223"/>
      <c r="E262" s="223"/>
      <c r="F262" s="183"/>
      <c r="G262" s="223"/>
      <c r="H262" s="174"/>
      <c r="I262" s="229"/>
      <c r="J262" s="1297"/>
      <c r="K262" s="223"/>
      <c r="L262" s="183"/>
      <c r="M262" s="223"/>
      <c r="N262" s="174"/>
      <c r="O262" s="227"/>
      <c r="S262" s="227"/>
      <c r="T262" s="227"/>
      <c r="U262" s="184"/>
      <c r="V262" s="179"/>
      <c r="W262" s="180"/>
      <c r="Y262" s="184"/>
      <c r="Z262" s="181"/>
    </row>
    <row r="263" spans="1:26" ht="10.8" thickBot="1" x14ac:dyDescent="0.25">
      <c r="A263" s="118">
        <f t="shared" si="16"/>
        <v>31</v>
      </c>
      <c r="B263" s="246" t="s">
        <v>611</v>
      </c>
      <c r="C263" s="223"/>
      <c r="D263" s="168"/>
      <c r="E263" s="225"/>
      <c r="F263" s="183"/>
      <c r="G263" s="223"/>
      <c r="H263" s="210">
        <f>H185+H211+H252+H261</f>
        <v>643779111.82169461</v>
      </c>
      <c r="I263" s="229"/>
      <c r="J263" s="168"/>
      <c r="K263" s="225"/>
      <c r="L263" s="183"/>
      <c r="M263" s="223"/>
      <c r="N263" s="210">
        <f>N185+N211+N252+N261</f>
        <v>828542142.22169483</v>
      </c>
      <c r="O263" s="227"/>
      <c r="Q263" s="951"/>
      <c r="S263" s="227"/>
      <c r="T263" s="176"/>
      <c r="U263" s="184"/>
      <c r="V263" s="179"/>
      <c r="W263" s="180"/>
      <c r="Y263" s="184" t="s">
        <v>122</v>
      </c>
      <c r="Z263" s="181" t="s">
        <v>121</v>
      </c>
    </row>
    <row r="264" spans="1:26" ht="10.8" thickTop="1" x14ac:dyDescent="0.2">
      <c r="A264" s="118">
        <f t="shared" si="16"/>
        <v>32</v>
      </c>
      <c r="B264" s="226"/>
      <c r="C264" s="223"/>
      <c r="D264" s="955"/>
      <c r="E264" s="225"/>
      <c r="F264" s="183"/>
      <c r="G264" s="223"/>
      <c r="H264" s="174"/>
      <c r="I264" s="229"/>
      <c r="J264" s="223"/>
      <c r="K264" s="225"/>
      <c r="L264" s="223"/>
      <c r="M264" s="223"/>
      <c r="N264" s="174"/>
      <c r="O264" s="227"/>
      <c r="P264" s="262"/>
      <c r="Q264" s="227"/>
      <c r="S264" s="1253"/>
      <c r="U264" s="184"/>
      <c r="V264" s="179"/>
      <c r="W264" s="180"/>
      <c r="Y264" s="184"/>
      <c r="Z264" s="181"/>
    </row>
    <row r="265" spans="1:26" x14ac:dyDescent="0.2">
      <c r="A265" s="118">
        <f t="shared" si="16"/>
        <v>33</v>
      </c>
      <c r="B265" s="223"/>
      <c r="C265" s="223"/>
      <c r="D265" s="955"/>
      <c r="E265" s="225"/>
      <c r="F265" s="183"/>
      <c r="G265" s="223"/>
      <c r="H265" s="174"/>
      <c r="I265" s="229"/>
      <c r="J265" s="171" t="s">
        <v>575</v>
      </c>
      <c r="K265" s="166"/>
      <c r="L265" s="166"/>
      <c r="M265" s="143"/>
      <c r="N265" s="174">
        <f>N263-H263</f>
        <v>184763030.40000021</v>
      </c>
      <c r="Q265" s="227"/>
      <c r="U265" s="184"/>
      <c r="V265" s="179"/>
      <c r="W265" s="180"/>
      <c r="Y265" s="184"/>
      <c r="Z265" s="181"/>
    </row>
    <row r="266" spans="1:26" x14ac:dyDescent="0.2">
      <c r="A266" s="118">
        <f t="shared" si="16"/>
        <v>34</v>
      </c>
      <c r="D266" s="955"/>
      <c r="F266" s="197"/>
      <c r="H266" s="203"/>
      <c r="I266" s="229"/>
      <c r="J266" s="171"/>
      <c r="K266" s="166"/>
      <c r="L266" s="166"/>
      <c r="M266" s="143"/>
      <c r="N266" s="212"/>
      <c r="U266" s="184"/>
      <c r="V266" s="179"/>
      <c r="W266" s="180"/>
      <c r="Y266" s="184"/>
      <c r="Z266" s="181"/>
    </row>
    <row r="267" spans="1:26" x14ac:dyDescent="0.2">
      <c r="A267" s="118">
        <f t="shared" si="16"/>
        <v>35</v>
      </c>
      <c r="F267" s="197"/>
      <c r="H267" s="203"/>
      <c r="I267" s="229"/>
      <c r="J267" s="171" t="s">
        <v>612</v>
      </c>
      <c r="N267" s="211">
        <f>('Exhibit MJC-2 - Old E-8a'!U24*1000)-N622</f>
        <v>193583988.22249392</v>
      </c>
      <c r="Q267" s="951">
        <f>N267/H263</f>
        <v>0.30069939311126676</v>
      </c>
      <c r="U267" s="184"/>
      <c r="V267" s="179"/>
      <c r="W267" s="180"/>
      <c r="Y267" s="184"/>
      <c r="Z267" s="181"/>
    </row>
    <row r="268" spans="1:26" x14ac:dyDescent="0.2">
      <c r="A268" s="118">
        <f t="shared" si="16"/>
        <v>36</v>
      </c>
      <c r="F268" s="197"/>
      <c r="H268" s="203"/>
      <c r="I268" s="229"/>
      <c r="P268" s="250"/>
      <c r="U268" s="184"/>
      <c r="V268" s="179"/>
      <c r="W268" s="180"/>
      <c r="Y268" s="184"/>
      <c r="Z268" s="181"/>
    </row>
    <row r="269" spans="1:26" x14ac:dyDescent="0.2">
      <c r="A269" s="118">
        <f t="shared" si="16"/>
        <v>37</v>
      </c>
      <c r="F269" s="197"/>
      <c r="H269" s="203"/>
      <c r="I269" s="229"/>
      <c r="J269" s="171" t="s">
        <v>577</v>
      </c>
      <c r="N269" s="214">
        <f>N265-N267</f>
        <v>-8820957.8224937022</v>
      </c>
      <c r="Q269" s="213"/>
      <c r="U269" s="184"/>
      <c r="V269" s="179"/>
      <c r="W269" s="180"/>
      <c r="Y269" s="184"/>
      <c r="Z269" s="181"/>
    </row>
    <row r="270" spans="1:26" x14ac:dyDescent="0.2">
      <c r="A270" s="118">
        <f t="shared" si="16"/>
        <v>38</v>
      </c>
      <c r="F270" s="1318"/>
      <c r="G270" s="1333"/>
      <c r="H270" s="1175"/>
      <c r="I270" s="229"/>
      <c r="L270" s="197"/>
      <c r="P270" s="250"/>
      <c r="U270" s="184"/>
      <c r="V270" s="179"/>
      <c r="W270" s="180"/>
      <c r="Y270" s="184"/>
      <c r="Z270" s="181"/>
    </row>
    <row r="271" spans="1:26" x14ac:dyDescent="0.2">
      <c r="A271" s="118">
        <f t="shared" si="16"/>
        <v>39</v>
      </c>
      <c r="F271" s="1318"/>
      <c r="G271" s="1333"/>
      <c r="H271" s="1339"/>
      <c r="I271" s="229"/>
      <c r="J271" s="171"/>
      <c r="L271" s="197"/>
      <c r="N271" s="1339"/>
      <c r="O271" s="1333"/>
      <c r="P271" s="1342"/>
      <c r="U271" s="184"/>
      <c r="V271" s="179"/>
      <c r="W271" s="180"/>
      <c r="Y271" s="184"/>
      <c r="Z271" s="181"/>
    </row>
    <row r="272" spans="1:26" x14ac:dyDescent="0.2">
      <c r="A272" s="118">
        <f t="shared" si="16"/>
        <v>40</v>
      </c>
      <c r="F272" s="1340"/>
      <c r="G272" s="1333"/>
      <c r="H272" s="1341"/>
      <c r="I272" s="229"/>
      <c r="L272" s="197"/>
      <c r="N272" s="1341"/>
      <c r="O272" s="1333"/>
      <c r="P272" s="1343"/>
      <c r="U272" s="184"/>
      <c r="V272" s="179"/>
      <c r="W272" s="180"/>
      <c r="Y272" s="184"/>
      <c r="Z272" s="181"/>
    </row>
    <row r="273" spans="1:93" x14ac:dyDescent="0.2">
      <c r="A273" s="118">
        <f t="shared" si="16"/>
        <v>41</v>
      </c>
      <c r="F273" s="1340"/>
      <c r="G273" s="1333"/>
      <c r="H273" s="1341"/>
      <c r="I273" s="229"/>
      <c r="L273" s="197"/>
      <c r="N273" s="1341"/>
      <c r="O273" s="1333"/>
      <c r="P273" s="1343"/>
      <c r="U273" s="184"/>
      <c r="V273" s="179"/>
      <c r="W273" s="180"/>
      <c r="Y273" s="184"/>
      <c r="Z273" s="181"/>
    </row>
    <row r="274" spans="1:93" x14ac:dyDescent="0.2">
      <c r="A274" s="118">
        <f t="shared" si="16"/>
        <v>42</v>
      </c>
      <c r="F274" s="197"/>
      <c r="H274" s="203"/>
      <c r="I274" s="229"/>
      <c r="L274" s="197"/>
      <c r="N274" s="203"/>
      <c r="U274" s="184"/>
      <c r="V274" s="179"/>
      <c r="W274" s="180"/>
      <c r="Y274" s="184"/>
      <c r="Z274" s="181"/>
    </row>
    <row r="275" spans="1:93" x14ac:dyDescent="0.2">
      <c r="A275" s="215"/>
      <c r="B275" s="215" t="s">
        <v>97</v>
      </c>
      <c r="C275" s="215"/>
      <c r="D275" s="215"/>
      <c r="E275" s="215"/>
      <c r="F275" s="299"/>
      <c r="G275" s="215"/>
      <c r="H275" s="300"/>
      <c r="I275" s="215"/>
      <c r="J275" s="215"/>
      <c r="K275" s="215"/>
      <c r="L275" s="299"/>
      <c r="M275" s="215"/>
      <c r="N275" s="300" t="s">
        <v>98</v>
      </c>
      <c r="O275" s="215"/>
      <c r="P275" s="215"/>
      <c r="Q275" s="215"/>
      <c r="Y275" s="101"/>
    </row>
    <row r="276" spans="1:93" x14ac:dyDescent="0.2">
      <c r="A276" s="216"/>
      <c r="B276" s="216"/>
      <c r="C276" s="216"/>
      <c r="D276" s="216"/>
      <c r="E276" s="216"/>
      <c r="F276" s="216"/>
      <c r="G276" s="216"/>
      <c r="H276" s="216"/>
      <c r="I276" s="216"/>
      <c r="J276" s="216"/>
      <c r="K276" s="216"/>
      <c r="L276" s="216"/>
      <c r="M276" s="216"/>
      <c r="N276" s="216"/>
      <c r="O276" s="216"/>
      <c r="P276" s="216"/>
      <c r="Q276" s="216"/>
      <c r="R276" s="216"/>
      <c r="S276" s="216"/>
      <c r="T276" s="216"/>
      <c r="U276" s="216"/>
      <c r="V276" s="216"/>
      <c r="W276" s="216"/>
      <c r="X276" s="216"/>
      <c r="Y276" s="216"/>
      <c r="Z276" s="217"/>
      <c r="AA276" s="216"/>
      <c r="AB276" s="216"/>
      <c r="AC276" s="216"/>
      <c r="AD276" s="216"/>
      <c r="AE276" s="216"/>
      <c r="AF276" s="216"/>
      <c r="AG276" s="216"/>
      <c r="AH276" s="216"/>
      <c r="AI276" s="216"/>
      <c r="AJ276" s="216"/>
      <c r="AK276" s="216"/>
      <c r="AL276" s="216"/>
      <c r="AM276" s="216"/>
      <c r="AN276" s="216"/>
      <c r="AO276" s="216"/>
      <c r="AP276" s="216"/>
      <c r="AQ276" s="216"/>
      <c r="AR276" s="216"/>
      <c r="AS276" s="216"/>
      <c r="AT276" s="216"/>
      <c r="AU276" s="216"/>
      <c r="AV276" s="216"/>
      <c r="AW276" s="216"/>
      <c r="AX276" s="216"/>
      <c r="AY276" s="216"/>
      <c r="AZ276" s="216"/>
      <c r="BA276" s="216"/>
      <c r="BB276" s="216"/>
      <c r="BC276" s="216"/>
      <c r="BD276" s="216"/>
      <c r="BE276" s="216"/>
      <c r="BF276" s="216"/>
      <c r="BG276" s="216"/>
      <c r="BH276" s="216"/>
      <c r="BI276" s="216"/>
      <c r="BJ276" s="216"/>
      <c r="BK276" s="216"/>
      <c r="BL276" s="216"/>
      <c r="BM276" s="216"/>
      <c r="BN276" s="216"/>
      <c r="BO276" s="216"/>
      <c r="BP276" s="216"/>
      <c r="BQ276" s="216"/>
      <c r="BR276" s="216"/>
      <c r="BS276" s="216"/>
      <c r="BT276" s="216"/>
      <c r="BU276" s="216"/>
      <c r="BV276" s="216"/>
      <c r="BW276" s="216"/>
      <c r="BX276" s="216"/>
      <c r="BY276" s="216"/>
      <c r="BZ276" s="216"/>
      <c r="CA276" s="216"/>
      <c r="CB276" s="216"/>
      <c r="CC276" s="216"/>
      <c r="CD276" s="216"/>
      <c r="CE276" s="216"/>
      <c r="CF276" s="216"/>
      <c r="CG276" s="216"/>
      <c r="CH276" s="216"/>
      <c r="CI276" s="216"/>
      <c r="CJ276" s="216"/>
      <c r="CK276" s="216"/>
      <c r="CL276" s="216"/>
      <c r="CM276" s="216"/>
      <c r="CN276" s="216"/>
      <c r="CO276" s="216"/>
    </row>
    <row r="277" spans="1:93" x14ac:dyDescent="0.2">
      <c r="A277" s="100" t="s">
        <v>506</v>
      </c>
      <c r="C277" s="102"/>
      <c r="D277" s="103"/>
      <c r="F277" s="268"/>
      <c r="G277" s="104"/>
      <c r="H277" s="269" t="s">
        <v>507</v>
      </c>
      <c r="I277" s="104"/>
      <c r="J277" s="104"/>
      <c r="K277" s="104"/>
      <c r="L277" s="268"/>
      <c r="N277" s="270"/>
      <c r="Q277" s="106" t="s">
        <v>613</v>
      </c>
      <c r="R277" s="105"/>
      <c r="S277" s="105"/>
      <c r="U277" s="114"/>
      <c r="V277" s="114"/>
      <c r="W277" s="114"/>
      <c r="Y277" s="114"/>
      <c r="Z277" s="218"/>
      <c r="AD277" s="114"/>
    </row>
    <row r="278" spans="1:93" ht="10.8" thickBot="1" x14ac:dyDescent="0.25">
      <c r="A278" s="108"/>
      <c r="B278" s="109"/>
      <c r="C278" s="109"/>
      <c r="D278" s="109"/>
      <c r="E278" s="110" t="s">
        <v>417</v>
      </c>
      <c r="F278" s="271" t="s">
        <v>417</v>
      </c>
      <c r="G278" s="109" t="s">
        <v>417</v>
      </c>
      <c r="H278" s="272" t="s">
        <v>417</v>
      </c>
      <c r="I278" s="109" t="s">
        <v>417</v>
      </c>
      <c r="J278" s="109"/>
      <c r="K278" s="109"/>
      <c r="L278" s="271" t="s">
        <v>417</v>
      </c>
      <c r="M278" s="111"/>
      <c r="N278" s="273"/>
      <c r="O278" s="109"/>
      <c r="P278" s="112"/>
      <c r="Q278" s="109"/>
      <c r="U278" s="114"/>
      <c r="V278" s="114"/>
      <c r="W278" s="114"/>
      <c r="Y278" s="114"/>
      <c r="Z278" s="218"/>
      <c r="AD278" s="114"/>
    </row>
    <row r="279" spans="1:93" x14ac:dyDescent="0.2">
      <c r="A279" s="113"/>
      <c r="F279" s="197"/>
      <c r="H279" s="203"/>
      <c r="L279" s="197"/>
      <c r="M279" s="105"/>
      <c r="N279" s="270"/>
      <c r="P279" s="114"/>
      <c r="U279" s="114"/>
      <c r="V279" s="114"/>
      <c r="W279" s="114"/>
      <c r="Y279" s="114"/>
      <c r="Z279" s="218"/>
      <c r="AD279" s="114"/>
    </row>
    <row r="280" spans="1:93" x14ac:dyDescent="0.2">
      <c r="A280" s="100" t="s">
        <v>3</v>
      </c>
      <c r="D280" s="106" t="s">
        <v>4</v>
      </c>
      <c r="E280" s="101" t="s">
        <v>509</v>
      </c>
      <c r="F280" s="197"/>
      <c r="H280" s="203"/>
      <c r="L280" s="197"/>
      <c r="N280" s="203"/>
      <c r="O280" s="100" t="s">
        <v>6</v>
      </c>
      <c r="U280" s="114"/>
      <c r="V280" s="114"/>
      <c r="W280" s="114"/>
      <c r="Y280" s="114"/>
      <c r="Z280" s="218"/>
      <c r="AD280" s="114"/>
    </row>
    <row r="281" spans="1:93" x14ac:dyDescent="0.2">
      <c r="E281" s="101" t="s">
        <v>510</v>
      </c>
      <c r="F281" s="197"/>
      <c r="H281" s="203"/>
      <c r="L281" s="197"/>
      <c r="N281" s="203"/>
      <c r="U281" s="114"/>
      <c r="V281" s="114"/>
      <c r="W281" s="114"/>
      <c r="Y281" s="114"/>
      <c r="Z281" s="218"/>
      <c r="AD281" s="114"/>
    </row>
    <row r="282" spans="1:93" x14ac:dyDescent="0.2">
      <c r="A282" s="100" t="s">
        <v>8</v>
      </c>
      <c r="E282" s="101" t="s">
        <v>511</v>
      </c>
      <c r="F282" s="197"/>
      <c r="H282" s="203"/>
      <c r="L282" s="197"/>
      <c r="N282" s="203"/>
      <c r="O282" s="107" t="s">
        <v>205</v>
      </c>
      <c r="U282" s="114"/>
      <c r="V282" s="114"/>
      <c r="W282" s="114"/>
      <c r="Y282" s="114"/>
      <c r="Z282" s="218"/>
      <c r="AD282" s="114"/>
    </row>
    <row r="283" spans="1:93" x14ac:dyDescent="0.2">
      <c r="E283" s="101" t="s">
        <v>513</v>
      </c>
      <c r="F283" s="197"/>
      <c r="H283" s="203"/>
      <c r="L283" s="197"/>
      <c r="N283" s="203"/>
      <c r="U283" s="114"/>
      <c r="V283" s="114"/>
      <c r="W283" s="114"/>
      <c r="Y283" s="114"/>
      <c r="Z283" s="218"/>
      <c r="AD283" s="114"/>
    </row>
    <row r="284" spans="1:93" x14ac:dyDescent="0.2">
      <c r="A284" s="100" t="s">
        <v>492</v>
      </c>
      <c r="C284" s="119" t="s">
        <v>607</v>
      </c>
      <c r="F284" s="197"/>
      <c r="H284" s="203"/>
      <c r="L284" s="197"/>
      <c r="N284" s="203"/>
      <c r="O284" s="100" t="s">
        <v>494</v>
      </c>
      <c r="U284" s="114"/>
      <c r="V284" s="114"/>
      <c r="W284" s="114"/>
      <c r="Y284" s="114"/>
      <c r="Z284" s="218"/>
      <c r="AD284" s="114"/>
    </row>
    <row r="285" spans="1:93" ht="10.8" thickBot="1" x14ac:dyDescent="0.25">
      <c r="A285" s="123"/>
      <c r="B285" s="109"/>
      <c r="C285" s="109"/>
      <c r="D285" s="109"/>
      <c r="E285" s="109"/>
      <c r="F285" s="274"/>
      <c r="G285" s="109"/>
      <c r="H285" s="272"/>
      <c r="I285" s="109"/>
      <c r="J285" s="109"/>
      <c r="K285" s="109"/>
      <c r="L285" s="274"/>
      <c r="M285" s="109"/>
      <c r="N285" s="275"/>
      <c r="O285" s="109"/>
      <c r="P285" s="109"/>
      <c r="Q285" s="109"/>
      <c r="U285" s="114"/>
      <c r="V285" s="114"/>
      <c r="W285" s="114"/>
      <c r="Y285" s="114"/>
      <c r="Z285" s="218"/>
      <c r="AD285" s="114"/>
    </row>
    <row r="286" spans="1:93" ht="15.6" x14ac:dyDescent="0.2">
      <c r="B286" s="124"/>
      <c r="C286" s="125"/>
      <c r="D286" s="125"/>
      <c r="E286" s="125"/>
      <c r="F286" s="276"/>
      <c r="G286" s="125"/>
      <c r="H286" s="277"/>
      <c r="I286" s="126" t="s">
        <v>614</v>
      </c>
      <c r="J286" s="125"/>
      <c r="K286" s="125"/>
      <c r="L286" s="276"/>
      <c r="M286" s="125"/>
      <c r="N286" s="277"/>
      <c r="U286" s="127" t="s">
        <v>531</v>
      </c>
      <c r="V286" s="128"/>
      <c r="W286" s="129"/>
      <c r="Y286" s="130" t="s">
        <v>532</v>
      </c>
      <c r="Z286" s="131"/>
    </row>
    <row r="287" spans="1:93" x14ac:dyDescent="0.2">
      <c r="A287" s="101" t="s">
        <v>29</v>
      </c>
      <c r="B287" s="101" t="s">
        <v>533</v>
      </c>
      <c r="C287" s="132"/>
      <c r="D287" s="133" t="s">
        <v>534</v>
      </c>
      <c r="E287" s="134"/>
      <c r="F287" s="278"/>
      <c r="G287" s="133"/>
      <c r="H287" s="279"/>
      <c r="I287" s="135"/>
      <c r="J287" s="136" t="s">
        <v>535</v>
      </c>
      <c r="K287" s="133"/>
      <c r="L287" s="278"/>
      <c r="M287" s="134"/>
      <c r="N287" s="280"/>
      <c r="O287" s="137"/>
      <c r="Q287" s="118" t="s">
        <v>333</v>
      </c>
      <c r="U287" s="138"/>
      <c r="V287" s="139"/>
      <c r="W287" s="140"/>
      <c r="Y287" s="138"/>
      <c r="Z287" s="141"/>
    </row>
    <row r="288" spans="1:93" x14ac:dyDescent="0.2">
      <c r="A288" s="101" t="s">
        <v>38</v>
      </c>
      <c r="B288" s="102" t="s">
        <v>536</v>
      </c>
      <c r="C288" s="104"/>
      <c r="D288" s="142" t="s">
        <v>537</v>
      </c>
      <c r="E288" s="143"/>
      <c r="F288" s="281" t="s">
        <v>538</v>
      </c>
      <c r="G288" s="142"/>
      <c r="H288" s="282" t="s">
        <v>539</v>
      </c>
      <c r="I288" s="144"/>
      <c r="J288" s="142" t="s">
        <v>537</v>
      </c>
      <c r="K288" s="143"/>
      <c r="L288" s="281" t="s">
        <v>538</v>
      </c>
      <c r="M288" s="142"/>
      <c r="N288" s="282" t="s">
        <v>539</v>
      </c>
      <c r="O288" s="132"/>
      <c r="Q288" s="145" t="s">
        <v>540</v>
      </c>
      <c r="R288" s="132"/>
      <c r="S288" s="132"/>
      <c r="U288" s="138" t="s">
        <v>128</v>
      </c>
      <c r="V288" s="146" t="s">
        <v>344</v>
      </c>
      <c r="W288" s="147" t="s">
        <v>345</v>
      </c>
      <c r="X288" s="118"/>
      <c r="Y288" s="148" t="s">
        <v>128</v>
      </c>
      <c r="Z288" s="149"/>
      <c r="AA288" s="118"/>
      <c r="AB288" s="118"/>
      <c r="AH288" s="116"/>
      <c r="AI288" s="116"/>
      <c r="AJ288" s="116"/>
      <c r="AK288" s="116"/>
      <c r="AL288" s="116"/>
      <c r="AM288" s="116"/>
      <c r="AN288" s="116"/>
      <c r="AO288" s="116"/>
      <c r="AP288" s="116"/>
      <c r="AQ288" s="116"/>
      <c r="AR288" s="116"/>
      <c r="AS288" s="116"/>
      <c r="AT288" s="116"/>
      <c r="AU288" s="116"/>
      <c r="AV288" s="116"/>
      <c r="AW288" s="116"/>
      <c r="AX288" s="116"/>
      <c r="AY288" s="116"/>
      <c r="AZ288" s="116"/>
      <c r="BA288" s="116"/>
      <c r="BB288" s="116"/>
      <c r="BC288" s="116"/>
      <c r="BD288" s="116"/>
      <c r="BE288" s="116"/>
      <c r="BF288" s="116"/>
      <c r="BG288" s="116"/>
      <c r="BH288" s="116"/>
      <c r="BI288" s="116"/>
      <c r="BJ288" s="116"/>
      <c r="BK288" s="116"/>
      <c r="BL288" s="116"/>
      <c r="BM288" s="116"/>
      <c r="BN288" s="116"/>
      <c r="BO288" s="116"/>
      <c r="BP288" s="116"/>
      <c r="BQ288" s="116"/>
      <c r="BR288" s="116"/>
      <c r="BS288" s="116"/>
      <c r="BT288" s="116"/>
      <c r="BU288" s="116"/>
      <c r="BV288" s="116"/>
      <c r="BW288" s="116"/>
      <c r="BX288" s="116"/>
      <c r="BY288" s="116"/>
      <c r="BZ288" s="116"/>
      <c r="CA288" s="116"/>
      <c r="CB288" s="116"/>
      <c r="CC288" s="116"/>
      <c r="CD288" s="116"/>
      <c r="CE288" s="116"/>
      <c r="CF288" s="116"/>
      <c r="CG288" s="116"/>
      <c r="CH288" s="116"/>
      <c r="CI288" s="116"/>
      <c r="CJ288" s="116"/>
      <c r="CK288" s="116"/>
      <c r="CL288" s="116"/>
      <c r="CM288" s="116"/>
      <c r="CN288" s="116"/>
      <c r="CO288" s="116"/>
    </row>
    <row r="289" spans="1:93" ht="10.8" thickBot="1" x14ac:dyDescent="0.25">
      <c r="A289" s="109"/>
      <c r="B289" s="110" t="s">
        <v>276</v>
      </c>
      <c r="C289" s="150"/>
      <c r="D289" s="220" t="str">
        <f>+$D$13</f>
        <v>Jan '25-Dec '25</v>
      </c>
      <c r="E289" s="221"/>
      <c r="F289" s="152">
        <f>+$L$13</f>
        <v>45658</v>
      </c>
      <c r="G289" s="153"/>
      <c r="H289" s="153"/>
      <c r="I289" s="153"/>
      <c r="J289" s="153"/>
      <c r="K289" s="151"/>
      <c r="L289" s="152">
        <f>+$L$13</f>
        <v>45658</v>
      </c>
      <c r="M289" s="154"/>
      <c r="N289" s="283"/>
      <c r="O289" s="155"/>
      <c r="P289" s="109"/>
      <c r="Q289" s="156"/>
      <c r="R289" s="132"/>
      <c r="S289" s="132"/>
      <c r="U289" s="157" t="s">
        <v>144</v>
      </c>
      <c r="V289" s="158" t="s">
        <v>542</v>
      </c>
      <c r="W289" s="159" t="s">
        <v>542</v>
      </c>
      <c r="X289" s="118"/>
      <c r="Y289" s="160" t="s">
        <v>144</v>
      </c>
      <c r="Z289" s="159" t="s">
        <v>543</v>
      </c>
      <c r="AA289" s="118"/>
      <c r="AH289" s="116"/>
      <c r="AI289" s="116"/>
      <c r="AJ289" s="116"/>
      <c r="AK289" s="116"/>
      <c r="AL289" s="116"/>
      <c r="AM289" s="116"/>
      <c r="AN289" s="116"/>
      <c r="AO289" s="116"/>
      <c r="AP289" s="116"/>
      <c r="AQ289" s="116"/>
      <c r="AR289" s="116"/>
      <c r="AS289" s="116"/>
      <c r="AT289" s="116"/>
      <c r="AU289" s="116"/>
      <c r="AV289" s="116"/>
      <c r="AW289" s="116"/>
      <c r="AX289" s="116"/>
      <c r="AY289" s="116"/>
      <c r="AZ289" s="116"/>
      <c r="BA289" s="116"/>
      <c r="BB289" s="116"/>
      <c r="BC289" s="116"/>
      <c r="BD289" s="116"/>
      <c r="BE289" s="116"/>
      <c r="BF289" s="116"/>
      <c r="BG289" s="116"/>
      <c r="BH289" s="116"/>
      <c r="BI289" s="116"/>
      <c r="BJ289" s="116"/>
      <c r="BK289" s="116"/>
      <c r="BL289" s="116"/>
      <c r="BM289" s="116"/>
      <c r="BN289" s="116"/>
      <c r="BO289" s="116"/>
      <c r="BP289" s="116"/>
      <c r="BQ289" s="116"/>
      <c r="BR289" s="116"/>
      <c r="BS289" s="116"/>
      <c r="BT289" s="116"/>
      <c r="BU289" s="116"/>
      <c r="BV289" s="116"/>
      <c r="BW289" s="116"/>
      <c r="BX289" s="116"/>
      <c r="BY289" s="116"/>
      <c r="BZ289" s="116"/>
      <c r="CA289" s="116"/>
      <c r="CB289" s="116"/>
      <c r="CC289" s="116"/>
      <c r="CD289" s="116"/>
      <c r="CE289" s="116"/>
      <c r="CF289" s="116"/>
      <c r="CG289" s="116"/>
      <c r="CH289" s="116"/>
      <c r="CI289" s="116"/>
      <c r="CJ289" s="116"/>
      <c r="CK289" s="116"/>
      <c r="CL289" s="116"/>
      <c r="CM289" s="116"/>
      <c r="CN289" s="116"/>
      <c r="CO289" s="116"/>
    </row>
    <row r="290" spans="1:93" x14ac:dyDescent="0.2">
      <c r="A290" s="118">
        <v>1</v>
      </c>
      <c r="B290" s="161"/>
      <c r="C290" s="104"/>
      <c r="E290" s="143"/>
      <c r="F290" s="281"/>
      <c r="G290" s="142"/>
      <c r="H290" s="282"/>
      <c r="I290" s="162"/>
      <c r="J290" s="142"/>
      <c r="K290" s="143"/>
      <c r="L290" s="281"/>
      <c r="M290" s="142"/>
      <c r="N290" s="282"/>
      <c r="O290" s="132"/>
      <c r="Q290" s="145"/>
      <c r="R290" s="132"/>
      <c r="S290" s="132"/>
      <c r="T290" s="118"/>
      <c r="U290" s="163"/>
      <c r="V290" s="139"/>
      <c r="W290" s="140"/>
      <c r="X290" s="118"/>
      <c r="Y290" s="163"/>
      <c r="Z290" s="141"/>
      <c r="AA290" s="118"/>
      <c r="AH290" s="116"/>
      <c r="AI290" s="116"/>
      <c r="AJ290" s="116"/>
      <c r="AK290" s="116"/>
      <c r="AL290" s="116"/>
      <c r="AM290" s="116"/>
      <c r="AN290" s="116"/>
      <c r="AO290" s="116"/>
      <c r="AP290" s="116"/>
      <c r="AQ290" s="116"/>
      <c r="AR290" s="116"/>
      <c r="AS290" s="116"/>
      <c r="AT290" s="116"/>
      <c r="AU290" s="116"/>
      <c r="AV290" s="116"/>
      <c r="AW290" s="116"/>
      <c r="AX290" s="116"/>
      <c r="AY290" s="116"/>
      <c r="AZ290" s="116"/>
      <c r="BA290" s="116"/>
      <c r="BB290" s="116"/>
      <c r="BC290" s="116"/>
      <c r="BD290" s="116"/>
      <c r="BE290" s="116"/>
      <c r="BF290" s="116"/>
      <c r="BG290" s="116"/>
      <c r="BH290" s="116"/>
      <c r="BI290" s="116"/>
      <c r="BJ290" s="116"/>
      <c r="BK290" s="116"/>
      <c r="BL290" s="116"/>
      <c r="BM290" s="116"/>
      <c r="BN290" s="116"/>
      <c r="BO290" s="116"/>
      <c r="BP290" s="116"/>
      <c r="BQ290" s="116"/>
      <c r="BR290" s="116"/>
      <c r="BS290" s="116"/>
      <c r="BT290" s="116"/>
      <c r="BU290" s="116"/>
      <c r="BV290" s="116"/>
      <c r="BW290" s="116"/>
      <c r="BX290" s="116"/>
      <c r="BY290" s="116"/>
      <c r="BZ290" s="116"/>
      <c r="CA290" s="116"/>
      <c r="CB290" s="116"/>
      <c r="CC290" s="116"/>
      <c r="CD290" s="116"/>
      <c r="CE290" s="116"/>
      <c r="CF290" s="116"/>
      <c r="CG290" s="116"/>
      <c r="CH290" s="116"/>
      <c r="CI290" s="116"/>
      <c r="CJ290" s="116"/>
      <c r="CK290" s="116"/>
      <c r="CL290" s="116"/>
      <c r="CM290" s="116"/>
      <c r="CN290" s="116"/>
      <c r="CO290" s="116"/>
    </row>
    <row r="291" spans="1:93" x14ac:dyDescent="0.2">
      <c r="A291" s="118">
        <f t="shared" ref="A291:A330" si="19">+A290+1</f>
        <v>2</v>
      </c>
      <c r="B291" s="222" t="s">
        <v>544</v>
      </c>
      <c r="C291" s="223"/>
      <c r="D291" s="226"/>
      <c r="E291" s="225"/>
      <c r="F291" s="284"/>
      <c r="G291" s="227"/>
      <c r="H291" s="285"/>
      <c r="I291" s="229"/>
      <c r="J291" s="226"/>
      <c r="K291" s="225"/>
      <c r="L291" s="284"/>
      <c r="M291" s="227"/>
      <c r="N291" s="285"/>
      <c r="O291" s="228"/>
      <c r="P291" s="230"/>
      <c r="Q291" s="227"/>
      <c r="R291" s="227"/>
      <c r="S291" s="227"/>
      <c r="T291" s="227"/>
      <c r="U291" s="163"/>
      <c r="V291" s="139"/>
      <c r="W291" s="140"/>
      <c r="X291" s="227"/>
      <c r="Y291" s="163"/>
      <c r="Z291" s="141"/>
      <c r="AA291" s="227"/>
      <c r="AH291" s="116"/>
      <c r="AI291" s="116"/>
      <c r="AJ291" s="116"/>
      <c r="AK291" s="116"/>
      <c r="AL291" s="116"/>
      <c r="AM291" s="116"/>
      <c r="AN291" s="116"/>
      <c r="AO291" s="116"/>
      <c r="AP291" s="116"/>
      <c r="AQ291" s="116"/>
      <c r="AR291" s="116"/>
      <c r="AS291" s="116"/>
      <c r="AT291" s="116"/>
      <c r="AU291" s="116"/>
      <c r="AV291" s="116"/>
      <c r="AW291" s="116"/>
      <c r="AX291" s="116"/>
      <c r="AY291" s="116"/>
      <c r="AZ291" s="116"/>
      <c r="BA291" s="116"/>
      <c r="BB291" s="116"/>
      <c r="BC291" s="116"/>
      <c r="BD291" s="116"/>
      <c r="BE291" s="116"/>
      <c r="BF291" s="116"/>
      <c r="BG291" s="116"/>
      <c r="BH291" s="116"/>
      <c r="BI291" s="116"/>
      <c r="BJ291" s="116"/>
      <c r="BK291" s="116"/>
      <c r="BL291" s="116"/>
      <c r="BM291" s="116"/>
      <c r="BN291" s="116"/>
      <c r="BO291" s="116"/>
      <c r="BP291" s="116"/>
      <c r="BQ291" s="116"/>
      <c r="BR291" s="116"/>
      <c r="BS291" s="116"/>
      <c r="BT291" s="116"/>
      <c r="BU291" s="116"/>
      <c r="BV291" s="116"/>
      <c r="BW291" s="116"/>
      <c r="BX291" s="116"/>
      <c r="BY291" s="116"/>
      <c r="BZ291" s="116"/>
      <c r="CA291" s="116"/>
      <c r="CB291" s="116"/>
      <c r="CC291" s="116"/>
      <c r="CD291" s="116"/>
      <c r="CE291" s="116"/>
      <c r="CF291" s="116"/>
      <c r="CG291" s="116"/>
      <c r="CH291" s="116"/>
      <c r="CI291" s="116"/>
      <c r="CJ291" s="116"/>
      <c r="CK291" s="116"/>
      <c r="CL291" s="116"/>
      <c r="CM291" s="116"/>
      <c r="CN291" s="116"/>
      <c r="CO291" s="116"/>
    </row>
    <row r="292" spans="1:93" x14ac:dyDescent="0.2">
      <c r="A292" s="118">
        <f t="shared" si="19"/>
        <v>3</v>
      </c>
      <c r="B292" s="228" t="s">
        <v>545</v>
      </c>
      <c r="C292" s="223"/>
      <c r="D292" s="168"/>
      <c r="E292" s="225"/>
      <c r="F292" s="183"/>
      <c r="G292" s="223"/>
      <c r="H292" s="174"/>
      <c r="I292" s="229"/>
      <c r="J292" s="168"/>
      <c r="K292" s="225"/>
      <c r="L292" s="857">
        <v>0</v>
      </c>
      <c r="M292" s="223"/>
      <c r="N292" s="174"/>
      <c r="O292" s="227"/>
      <c r="P292" s="227"/>
      <c r="Q292" s="227"/>
      <c r="R292" s="227"/>
      <c r="S292" s="227"/>
      <c r="T292" s="227"/>
      <c r="U292" s="184"/>
      <c r="V292" s="179"/>
      <c r="W292" s="180"/>
      <c r="X292" s="227"/>
      <c r="Y292" s="184"/>
      <c r="Z292" s="181"/>
      <c r="AA292" s="227"/>
      <c r="AB292" s="227"/>
    </row>
    <row r="293" spans="1:93" x14ac:dyDescent="0.2">
      <c r="A293" s="118">
        <f t="shared" si="19"/>
        <v>4</v>
      </c>
      <c r="B293" s="234" t="s">
        <v>149</v>
      </c>
      <c r="C293" s="223"/>
      <c r="D293" s="172">
        <f>SUMIF($AH$6:$CP$6,1,$AH293:$CP293)</f>
        <v>6.6997861905054945</v>
      </c>
      <c r="E293" s="225" t="s">
        <v>547</v>
      </c>
      <c r="F293" s="183">
        <v>90.57</v>
      </c>
      <c r="G293" s="233" t="s">
        <v>376</v>
      </c>
      <c r="H293" s="174">
        <f>ROUND(D293*F293,2)</f>
        <v>606.79999999999995</v>
      </c>
      <c r="I293" s="229"/>
      <c r="J293" s="172">
        <f>SUMIF($AH$6:$CP$6,1,$AH293:$CP293)</f>
        <v>6.6997861905054945</v>
      </c>
      <c r="K293" s="225" t="s">
        <v>547</v>
      </c>
      <c r="L293" s="173">
        <f>ROUND(F293*(1+'Exhibit MJC-2 - Old E-8a'!$V$27)+L292,2)</f>
        <v>118.24</v>
      </c>
      <c r="M293" s="233" t="s">
        <v>376</v>
      </c>
      <c r="N293" s="174">
        <f>ROUND(J293*L293,2)</f>
        <v>792.18</v>
      </c>
      <c r="O293" s="227"/>
      <c r="P293" s="176"/>
      <c r="Q293" s="1034"/>
      <c r="R293" s="186"/>
      <c r="S293" s="227"/>
      <c r="T293" s="227"/>
      <c r="U293" s="184" t="s">
        <v>615</v>
      </c>
      <c r="V293" s="179">
        <v>246</v>
      </c>
      <c r="W293" s="180">
        <v>220</v>
      </c>
      <c r="X293" s="227"/>
      <c r="Y293" s="184"/>
      <c r="Z293" s="181"/>
      <c r="AA293" s="227"/>
      <c r="AB293" s="182">
        <f>SUM(AH293:AS293)</f>
        <v>6.6253355117171964</v>
      </c>
      <c r="AC293" s="182">
        <f>SUM(AT293:BE293)</f>
        <v>6.6672327777265918</v>
      </c>
      <c r="AD293" s="182">
        <f>SUM(BF293:BQ293)</f>
        <v>6.6997861905054945</v>
      </c>
      <c r="AE293" s="182">
        <f>SUM(BR293:CC293)</f>
        <v>6.7393666844344846</v>
      </c>
      <c r="AF293" s="182">
        <f>SUM(CD293:CO293)</f>
        <v>6.7868672747482002</v>
      </c>
      <c r="AH293" s="168">
        <v>0.54887926319307923</v>
      </c>
      <c r="AI293" s="168">
        <v>1.4910773156547863</v>
      </c>
      <c r="AJ293" s="168">
        <v>1.1447690782329609</v>
      </c>
      <c r="AK293" s="168">
        <v>0.98080386829491661</v>
      </c>
      <c r="AL293" s="168">
        <v>0.43251498515272352</v>
      </c>
      <c r="AM293" s="168">
        <v>0.26039679859991516</v>
      </c>
      <c r="AN293" s="168">
        <v>0.2691407757710742</v>
      </c>
      <c r="AO293" s="168">
        <v>0.43682925080407592</v>
      </c>
      <c r="AP293" s="168">
        <v>0.35359369623871534</v>
      </c>
      <c r="AQ293" s="168">
        <v>0.26213628542660139</v>
      </c>
      <c r="AR293" s="168">
        <v>0.18285293399908539</v>
      </c>
      <c r="AS293" s="168">
        <v>0.26234126034926197</v>
      </c>
      <c r="AT293" s="168">
        <v>0.5505128887872035</v>
      </c>
      <c r="AU293" s="168">
        <v>1.5082424396006915</v>
      </c>
      <c r="AV293" s="168">
        <v>1.1570489879425228</v>
      </c>
      <c r="AW293" s="168">
        <v>0.98981501142623696</v>
      </c>
      <c r="AX293" s="168">
        <v>0.4350134816248743</v>
      </c>
      <c r="AY293" s="168">
        <v>0.26032031476191675</v>
      </c>
      <c r="AZ293" s="168">
        <v>0.26884776276515227</v>
      </c>
      <c r="BA293" s="168">
        <v>0.43879020505170496</v>
      </c>
      <c r="BB293" s="168">
        <v>0.35419038406769571</v>
      </c>
      <c r="BC293" s="168">
        <v>0.26139050891162197</v>
      </c>
      <c r="BD293" s="168">
        <v>0.18165680332092565</v>
      </c>
      <c r="BE293" s="168">
        <v>0.26140398946604559</v>
      </c>
      <c r="BF293" s="168">
        <v>0.5514936029445604</v>
      </c>
      <c r="BG293" s="168">
        <v>1.5239636063662687</v>
      </c>
      <c r="BH293" s="168">
        <v>1.1695032201385904</v>
      </c>
      <c r="BI293" s="168">
        <v>0.99736619727652742</v>
      </c>
      <c r="BJ293" s="168">
        <v>0.43629160878468537</v>
      </c>
      <c r="BK293" s="168">
        <v>0.25917346081790937</v>
      </c>
      <c r="BL293" s="168">
        <v>0.26759366863159156</v>
      </c>
      <c r="BM293" s="168">
        <v>0.4399745369569571</v>
      </c>
      <c r="BN293" s="168">
        <v>0.35412027610850227</v>
      </c>
      <c r="BO293" s="168">
        <v>0.26010649588571794</v>
      </c>
      <c r="BP293" s="168">
        <v>0.18003613703275032</v>
      </c>
      <c r="BQ293" s="168">
        <v>0.26016337956143309</v>
      </c>
      <c r="BR293" s="168">
        <v>0.55222953146953857</v>
      </c>
      <c r="BS293" s="168">
        <v>1.5397495981884826</v>
      </c>
      <c r="BT293" s="168">
        <v>1.1819531597403099</v>
      </c>
      <c r="BU293" s="168">
        <v>1.0052378280834589</v>
      </c>
      <c r="BV293" s="168">
        <v>0.43798168988949621</v>
      </c>
      <c r="BW293" s="168">
        <v>0.25852989567354023</v>
      </c>
      <c r="BX293" s="168">
        <v>0.26698412423068629</v>
      </c>
      <c r="BY293" s="168">
        <v>0.44192399383924114</v>
      </c>
      <c r="BZ293" s="168">
        <v>0.35499252936509668</v>
      </c>
      <c r="CA293" s="168">
        <v>0.25990456206134122</v>
      </c>
      <c r="CB293" s="168">
        <v>0.17975380948286257</v>
      </c>
      <c r="CC293" s="168">
        <v>0.2601259624104304</v>
      </c>
      <c r="CD293" s="168">
        <v>0.55549075039277362</v>
      </c>
      <c r="CE293" s="168">
        <v>1.5565322627461995</v>
      </c>
      <c r="CF293" s="168">
        <v>1.194299251713</v>
      </c>
      <c r="CG293" s="168">
        <v>1.013883822419595</v>
      </c>
      <c r="CH293" s="168">
        <v>0.44038238244063072</v>
      </c>
      <c r="CI293" s="168">
        <v>0.25859212080034572</v>
      </c>
      <c r="CJ293" s="168">
        <v>0.2670814014103684</v>
      </c>
      <c r="CK293" s="168">
        <v>0.44442358272687532</v>
      </c>
      <c r="CL293" s="168">
        <v>0.35630027503280909</v>
      </c>
      <c r="CM293" s="168">
        <v>0.25997770376149171</v>
      </c>
      <c r="CN293" s="168">
        <v>0.17967574851956528</v>
      </c>
      <c r="CO293" s="168">
        <v>0.26022797278454551</v>
      </c>
    </row>
    <row r="294" spans="1:93" x14ac:dyDescent="0.2">
      <c r="A294" s="118">
        <f t="shared" si="19"/>
        <v>5</v>
      </c>
      <c r="B294" s="234" t="s">
        <v>148</v>
      </c>
      <c r="C294" s="223"/>
      <c r="D294" s="172">
        <f>SUMIF($AH$6:$CP$6,1,$AH294:$CP294)</f>
        <v>32.541818639598112</v>
      </c>
      <c r="E294" s="225" t="s">
        <v>547</v>
      </c>
      <c r="F294" s="183">
        <v>251.45</v>
      </c>
      <c r="G294" s="233" t="s">
        <v>376</v>
      </c>
      <c r="H294" s="174">
        <f>ROUND(D294*F294,2)</f>
        <v>8182.64</v>
      </c>
      <c r="I294" s="229"/>
      <c r="J294" s="172">
        <f>SUMIF($AH$6:$CP$6,1,$AH294:$CP294)</f>
        <v>32.541818639598112</v>
      </c>
      <c r="K294" s="225" t="s">
        <v>547</v>
      </c>
      <c r="L294" s="173">
        <f>ROUND(F294*(1+'Exhibit MJC-2 - Old E-8a'!$V$27)+L292,2)</f>
        <v>328.27</v>
      </c>
      <c r="M294" s="233" t="s">
        <v>376</v>
      </c>
      <c r="N294" s="174">
        <f>ROUND(J294*L294,2)</f>
        <v>10682.5</v>
      </c>
      <c r="O294" s="227"/>
      <c r="P294" s="176"/>
      <c r="Q294" s="1034"/>
      <c r="R294" s="186"/>
      <c r="S294" s="227"/>
      <c r="T294" s="227"/>
      <c r="U294" s="184" t="s">
        <v>615</v>
      </c>
      <c r="V294" s="179">
        <v>246</v>
      </c>
      <c r="W294" s="180">
        <v>220</v>
      </c>
      <c r="X294" s="227"/>
      <c r="Y294" s="184"/>
      <c r="Z294" s="181"/>
      <c r="AA294" s="227"/>
      <c r="AB294" s="182">
        <f>SUM(AH294:AS294)</f>
        <v>32.18020105691209</v>
      </c>
      <c r="AC294" s="182">
        <f>SUM(AT294:BE294)</f>
        <v>32.383702063243447</v>
      </c>
      <c r="AD294" s="182">
        <f>SUM(BF294:BQ294)</f>
        <v>32.541818639598112</v>
      </c>
      <c r="AE294" s="182">
        <f>SUM(BR294:CC294)</f>
        <v>32.734066752967493</v>
      </c>
      <c r="AF294" s="182">
        <f>SUM(CD294:CO294)</f>
        <v>32.964783905919823</v>
      </c>
      <c r="AH294" s="168">
        <v>2.6659849926520991</v>
      </c>
      <c r="AI294" s="168">
        <v>7.2423755331803896</v>
      </c>
      <c r="AJ294" s="168">
        <v>5.5603069514172381</v>
      </c>
      <c r="AK294" s="168">
        <v>4.7639045031467377</v>
      </c>
      <c r="AL294" s="168">
        <v>2.1007870707417999</v>
      </c>
      <c r="AM294" s="168">
        <v>1.2647844503424448</v>
      </c>
      <c r="AN294" s="168">
        <v>1.3072551966023602</v>
      </c>
      <c r="AO294" s="168">
        <v>2.1217420753340832</v>
      </c>
      <c r="AP294" s="168">
        <v>1.7174550960166171</v>
      </c>
      <c r="AQ294" s="168">
        <v>1.2732333863577781</v>
      </c>
      <c r="AR294" s="168">
        <v>0.88814282228127184</v>
      </c>
      <c r="AS294" s="168">
        <v>1.2742289788392722</v>
      </c>
      <c r="AT294" s="168">
        <v>2.6739197455378458</v>
      </c>
      <c r="AU294" s="168">
        <v>7.3257489923462149</v>
      </c>
      <c r="AV294" s="168">
        <v>5.6199522271493958</v>
      </c>
      <c r="AW294" s="168">
        <v>4.8076729126417215</v>
      </c>
      <c r="AX294" s="168">
        <v>2.1129226250351039</v>
      </c>
      <c r="AY294" s="168">
        <v>1.2644129574150242</v>
      </c>
      <c r="AZ294" s="168">
        <v>1.3058319905735964</v>
      </c>
      <c r="BA294" s="168">
        <v>2.131266710251138</v>
      </c>
      <c r="BB294" s="168">
        <v>1.7203532940430932</v>
      </c>
      <c r="BC294" s="168">
        <v>1.2696110432850207</v>
      </c>
      <c r="BD294" s="168">
        <v>0.88233304470163876</v>
      </c>
      <c r="BE294" s="168">
        <v>1.26967652026365</v>
      </c>
      <c r="BF294" s="168">
        <v>2.6786832143021502</v>
      </c>
      <c r="BG294" s="168">
        <v>7.4021089452075906</v>
      </c>
      <c r="BH294" s="168">
        <v>5.6804442121017242</v>
      </c>
      <c r="BI294" s="168">
        <v>4.8443501010574188</v>
      </c>
      <c r="BJ294" s="168">
        <v>2.1191306712399003</v>
      </c>
      <c r="BK294" s="168">
        <v>1.2588425239727026</v>
      </c>
      <c r="BL294" s="168">
        <v>1.2997406762105876</v>
      </c>
      <c r="BM294" s="168">
        <v>2.13701917950522</v>
      </c>
      <c r="BN294" s="168">
        <v>1.7200127696698679</v>
      </c>
      <c r="BO294" s="168">
        <v>1.2633744085877727</v>
      </c>
      <c r="BP294" s="168">
        <v>0.8744612370162157</v>
      </c>
      <c r="BQ294" s="168">
        <v>1.2636507007269606</v>
      </c>
      <c r="BR294" s="168">
        <v>2.6822577242806158</v>
      </c>
      <c r="BS294" s="168">
        <v>7.4787837626297717</v>
      </c>
      <c r="BT294" s="168">
        <v>5.7409153473100751</v>
      </c>
      <c r="BU294" s="168">
        <v>4.8825837364053717</v>
      </c>
      <c r="BV294" s="168">
        <v>2.1273396366061244</v>
      </c>
      <c r="BW294" s="168">
        <v>1.2557166361286241</v>
      </c>
      <c r="BX294" s="168">
        <v>1.2967800319776188</v>
      </c>
      <c r="BY294" s="168">
        <v>2.146487970076314</v>
      </c>
      <c r="BZ294" s="168">
        <v>1.7242494283447551</v>
      </c>
      <c r="CA294" s="168">
        <v>1.2623935871550858</v>
      </c>
      <c r="CB294" s="168">
        <v>0.87308993177390382</v>
      </c>
      <c r="CC294" s="168">
        <v>1.2634689602792333</v>
      </c>
      <c r="CD294" s="168">
        <v>2.6980979304791859</v>
      </c>
      <c r="CE294" s="168">
        <v>7.560299561910111</v>
      </c>
      <c r="CF294" s="168">
        <v>5.8008820797488561</v>
      </c>
      <c r="CG294" s="168">
        <v>4.9245785660380319</v>
      </c>
      <c r="CH294" s="168">
        <v>2.1390001432830634</v>
      </c>
      <c r="CI294" s="168">
        <v>1.2560188724588219</v>
      </c>
      <c r="CJ294" s="168">
        <v>1.297252521136075</v>
      </c>
      <c r="CK294" s="168">
        <v>2.1586288303876802</v>
      </c>
      <c r="CL294" s="168">
        <v>1.7306013358736441</v>
      </c>
      <c r="CM294" s="168">
        <v>1.2627488468415309</v>
      </c>
      <c r="CN294" s="168">
        <v>0.87271077852360268</v>
      </c>
      <c r="CO294" s="168">
        <v>1.2639644392392209</v>
      </c>
    </row>
    <row r="295" spans="1:93" x14ac:dyDescent="0.2">
      <c r="A295" s="118">
        <f t="shared" si="19"/>
        <v>6</v>
      </c>
      <c r="B295" s="234" t="s">
        <v>217</v>
      </c>
      <c r="C295" s="223"/>
      <c r="D295" s="172">
        <f>SUMIF($AH$6:$CP$6,1,$AH295:$CP295)</f>
        <v>0</v>
      </c>
      <c r="E295" s="225" t="s">
        <v>547</v>
      </c>
      <c r="F295" s="183">
        <v>938.45</v>
      </c>
      <c r="G295" s="233" t="s">
        <v>376</v>
      </c>
      <c r="H295" s="174">
        <f>ROUND(D295*F295,2)</f>
        <v>0</v>
      </c>
      <c r="I295" s="229"/>
      <c r="J295" s="172">
        <f>SUMIF($AH$6:$CP$6,1,$AH295:$CP295)</f>
        <v>0</v>
      </c>
      <c r="K295" s="225" t="s">
        <v>547</v>
      </c>
      <c r="L295" s="173">
        <f>ROUND(F295*(1+'Exhibit MJC-2 - Old E-8a'!$V$27)+L292,2)</f>
        <v>1225.17</v>
      </c>
      <c r="M295" s="233" t="s">
        <v>376</v>
      </c>
      <c r="N295" s="174">
        <f>ROUND(J295*L295,2)</f>
        <v>0</v>
      </c>
      <c r="O295" s="227"/>
      <c r="P295" s="227"/>
      <c r="Q295" s="1034"/>
      <c r="R295" s="227"/>
      <c r="S295" s="227"/>
      <c r="T295" s="227"/>
      <c r="U295" s="184" t="s">
        <v>615</v>
      </c>
      <c r="V295" s="179">
        <v>246</v>
      </c>
      <c r="W295" s="180">
        <v>220</v>
      </c>
      <c r="X295" s="227"/>
      <c r="Y295" s="184"/>
      <c r="Z295" s="181"/>
      <c r="AA295" s="227"/>
      <c r="AB295" s="182">
        <f>SUM(AH295:AS295)</f>
        <v>0</v>
      </c>
      <c r="AC295" s="182">
        <f>SUM(AT295:BE295)</f>
        <v>0</v>
      </c>
      <c r="AD295" s="182">
        <f>SUM(BF295:BQ295)</f>
        <v>0</v>
      </c>
      <c r="AE295" s="182">
        <f>SUM(BR295:CC295)</f>
        <v>0</v>
      </c>
      <c r="AF295" s="182">
        <f>SUM(CD295:CO295)</f>
        <v>0</v>
      </c>
      <c r="AH295" s="168">
        <v>0</v>
      </c>
      <c r="AI295" s="168">
        <v>0</v>
      </c>
      <c r="AJ295" s="168">
        <v>0</v>
      </c>
      <c r="AK295" s="168">
        <v>0</v>
      </c>
      <c r="AL295" s="168">
        <v>0</v>
      </c>
      <c r="AM295" s="168">
        <v>0</v>
      </c>
      <c r="AN295" s="168">
        <v>0</v>
      </c>
      <c r="AO295" s="168">
        <v>0</v>
      </c>
      <c r="AP295" s="168">
        <v>0</v>
      </c>
      <c r="AQ295" s="168">
        <v>0</v>
      </c>
      <c r="AR295" s="168">
        <v>0</v>
      </c>
      <c r="AS295" s="168">
        <v>0</v>
      </c>
      <c r="AT295" s="168">
        <v>0</v>
      </c>
      <c r="AU295" s="168">
        <v>0</v>
      </c>
      <c r="AV295" s="168">
        <v>0</v>
      </c>
      <c r="AW295" s="168">
        <v>0</v>
      </c>
      <c r="AX295" s="168">
        <v>0</v>
      </c>
      <c r="AY295" s="168">
        <v>0</v>
      </c>
      <c r="AZ295" s="168">
        <v>0</v>
      </c>
      <c r="BA295" s="168">
        <v>0</v>
      </c>
      <c r="BB295" s="168">
        <v>0</v>
      </c>
      <c r="BC295" s="168">
        <v>0</v>
      </c>
      <c r="BD295" s="168">
        <v>0</v>
      </c>
      <c r="BE295" s="168">
        <v>0</v>
      </c>
      <c r="BF295" s="168">
        <v>0</v>
      </c>
      <c r="BG295" s="168">
        <v>0</v>
      </c>
      <c r="BH295" s="168">
        <v>0</v>
      </c>
      <c r="BI295" s="168">
        <v>0</v>
      </c>
      <c r="BJ295" s="168">
        <v>0</v>
      </c>
      <c r="BK295" s="168">
        <v>0</v>
      </c>
      <c r="BL295" s="168">
        <v>0</v>
      </c>
      <c r="BM295" s="168">
        <v>0</v>
      </c>
      <c r="BN295" s="168">
        <v>0</v>
      </c>
      <c r="BO295" s="168">
        <v>0</v>
      </c>
      <c r="BP295" s="168">
        <v>0</v>
      </c>
      <c r="BQ295" s="168">
        <v>0</v>
      </c>
      <c r="BR295" s="168">
        <v>0</v>
      </c>
      <c r="BS295" s="168">
        <v>0</v>
      </c>
      <c r="BT295" s="168">
        <v>0</v>
      </c>
      <c r="BU295" s="168">
        <v>0</v>
      </c>
      <c r="BV295" s="168">
        <v>0</v>
      </c>
      <c r="BW295" s="168">
        <v>0</v>
      </c>
      <c r="BX295" s="168">
        <v>0</v>
      </c>
      <c r="BY295" s="168">
        <v>0</v>
      </c>
      <c r="BZ295" s="168">
        <v>0</v>
      </c>
      <c r="CA295" s="168">
        <v>0</v>
      </c>
      <c r="CB295" s="168">
        <v>0</v>
      </c>
      <c r="CC295" s="168">
        <v>0</v>
      </c>
      <c r="CD295" s="168">
        <v>0</v>
      </c>
      <c r="CE295" s="168">
        <v>0</v>
      </c>
      <c r="CF295" s="168">
        <v>0</v>
      </c>
      <c r="CG295" s="168">
        <v>0</v>
      </c>
      <c r="CH295" s="168">
        <v>0</v>
      </c>
      <c r="CI295" s="168">
        <v>0</v>
      </c>
      <c r="CJ295" s="168">
        <v>0</v>
      </c>
      <c r="CK295" s="168">
        <v>0</v>
      </c>
      <c r="CL295" s="168">
        <v>0</v>
      </c>
      <c r="CM295" s="168">
        <v>0</v>
      </c>
      <c r="CN295" s="168">
        <v>0</v>
      </c>
      <c r="CO295" s="168">
        <v>0</v>
      </c>
    </row>
    <row r="296" spans="1:93" x14ac:dyDescent="0.2">
      <c r="A296" s="118">
        <f t="shared" si="19"/>
        <v>7</v>
      </c>
      <c r="B296" s="226" t="s">
        <v>548</v>
      </c>
      <c r="C296" s="223"/>
      <c r="D296" s="168"/>
      <c r="E296" s="225"/>
      <c r="F296" s="183"/>
      <c r="G296" s="233"/>
      <c r="H296" s="174"/>
      <c r="I296" s="229"/>
      <c r="J296" s="168"/>
      <c r="K296" s="225"/>
      <c r="L296" s="183"/>
      <c r="M296" s="233"/>
      <c r="N296" s="174"/>
      <c r="O296" s="227"/>
      <c r="P296" s="227"/>
      <c r="Q296" s="1034"/>
      <c r="R296" s="227"/>
      <c r="S296" s="227"/>
      <c r="T296" s="227"/>
      <c r="U296" s="178"/>
      <c r="V296" s="179"/>
      <c r="W296" s="180"/>
      <c r="X296" s="227"/>
      <c r="Y296" s="178"/>
      <c r="Z296" s="181"/>
      <c r="AA296" s="227"/>
      <c r="AB296" s="227"/>
    </row>
    <row r="297" spans="1:93" x14ac:dyDescent="0.2">
      <c r="A297" s="118">
        <f t="shared" si="19"/>
        <v>8</v>
      </c>
      <c r="B297" s="234" t="s">
        <v>149</v>
      </c>
      <c r="C297" s="223"/>
      <c r="D297" s="172">
        <f>SUMIF($AH$6:$CP$6,1,$AH297:$CP297)</f>
        <v>0</v>
      </c>
      <c r="E297" s="225" t="s">
        <v>547</v>
      </c>
      <c r="F297" s="183">
        <v>90.57</v>
      </c>
      <c r="G297" s="233" t="s">
        <v>376</v>
      </c>
      <c r="H297" s="174">
        <f>ROUND(D297*F297,2)</f>
        <v>0</v>
      </c>
      <c r="I297" s="229"/>
      <c r="J297" s="172">
        <f>SUMIF($AH$6:$CP$6,1,$AH297:$CP297)</f>
        <v>0</v>
      </c>
      <c r="K297" s="225" t="s">
        <v>547</v>
      </c>
      <c r="L297" s="183">
        <f>L293</f>
        <v>118.24</v>
      </c>
      <c r="M297" s="233" t="s">
        <v>376</v>
      </c>
      <c r="N297" s="174">
        <f>ROUND(J297*L297,2)</f>
        <v>0</v>
      </c>
      <c r="O297" s="227"/>
      <c r="P297" s="227"/>
      <c r="Q297" s="1034"/>
      <c r="R297" s="289"/>
      <c r="S297" s="230"/>
      <c r="T297" s="227"/>
      <c r="U297" s="178" t="s">
        <v>616</v>
      </c>
      <c r="V297" s="179">
        <v>249</v>
      </c>
      <c r="W297" s="180">
        <v>223</v>
      </c>
      <c r="X297" s="227"/>
      <c r="Y297" s="178"/>
      <c r="Z297" s="181"/>
      <c r="AA297" s="227"/>
      <c r="AB297" s="182">
        <f>SUM(AH297:AS297)</f>
        <v>0</v>
      </c>
      <c r="AC297" s="182">
        <f>SUM(AT297:BE297)</f>
        <v>0</v>
      </c>
      <c r="AD297" s="182">
        <f>SUM(BF297:BQ297)</f>
        <v>0</v>
      </c>
      <c r="AE297" s="182">
        <f>SUM(BR297:CC297)</f>
        <v>0</v>
      </c>
      <c r="AF297" s="182">
        <f>SUM(CD297:CO297)</f>
        <v>0</v>
      </c>
      <c r="AH297" s="168">
        <v>0</v>
      </c>
      <c r="AI297" s="168">
        <v>0</v>
      </c>
      <c r="AJ297" s="168">
        <v>0</v>
      </c>
      <c r="AK297" s="168">
        <v>0</v>
      </c>
      <c r="AL297" s="168">
        <v>0</v>
      </c>
      <c r="AM297" s="168">
        <v>0</v>
      </c>
      <c r="AN297" s="168">
        <v>0</v>
      </c>
      <c r="AO297" s="168">
        <v>0</v>
      </c>
      <c r="AP297" s="168">
        <v>0</v>
      </c>
      <c r="AQ297" s="168">
        <v>0</v>
      </c>
      <c r="AR297" s="168">
        <v>0</v>
      </c>
      <c r="AS297" s="168">
        <v>0</v>
      </c>
      <c r="AT297" s="168">
        <v>0</v>
      </c>
      <c r="AU297" s="168">
        <v>0</v>
      </c>
      <c r="AV297" s="168">
        <v>0</v>
      </c>
      <c r="AW297" s="168">
        <v>0</v>
      </c>
      <c r="AX297" s="168">
        <v>0</v>
      </c>
      <c r="AY297" s="168">
        <v>0</v>
      </c>
      <c r="AZ297" s="168">
        <v>0</v>
      </c>
      <c r="BA297" s="168">
        <v>0</v>
      </c>
      <c r="BB297" s="168">
        <v>0</v>
      </c>
      <c r="BC297" s="168">
        <v>0</v>
      </c>
      <c r="BD297" s="168">
        <v>0</v>
      </c>
      <c r="BE297" s="168">
        <v>0</v>
      </c>
      <c r="BF297" s="168">
        <v>0</v>
      </c>
      <c r="BG297" s="168">
        <v>0</v>
      </c>
      <c r="BH297" s="168">
        <v>0</v>
      </c>
      <c r="BI297" s="168">
        <v>0</v>
      </c>
      <c r="BJ297" s="168">
        <v>0</v>
      </c>
      <c r="BK297" s="168">
        <v>0</v>
      </c>
      <c r="BL297" s="168">
        <v>0</v>
      </c>
      <c r="BM297" s="168">
        <v>0</v>
      </c>
      <c r="BN297" s="168">
        <v>0</v>
      </c>
      <c r="BO297" s="168">
        <v>0</v>
      </c>
      <c r="BP297" s="168">
        <v>0</v>
      </c>
      <c r="BQ297" s="168">
        <v>0</v>
      </c>
      <c r="BR297" s="168">
        <v>0</v>
      </c>
      <c r="BS297" s="168">
        <v>0</v>
      </c>
      <c r="BT297" s="168">
        <v>0</v>
      </c>
      <c r="BU297" s="168">
        <v>0</v>
      </c>
      <c r="BV297" s="168">
        <v>0</v>
      </c>
      <c r="BW297" s="168">
        <v>0</v>
      </c>
      <c r="BX297" s="168">
        <v>0</v>
      </c>
      <c r="BY297" s="168">
        <v>0</v>
      </c>
      <c r="BZ297" s="168">
        <v>0</v>
      </c>
      <c r="CA297" s="168">
        <v>0</v>
      </c>
      <c r="CB297" s="168">
        <v>0</v>
      </c>
      <c r="CC297" s="168">
        <v>0</v>
      </c>
      <c r="CD297" s="168">
        <v>0</v>
      </c>
      <c r="CE297" s="168">
        <v>0</v>
      </c>
      <c r="CF297" s="168">
        <v>0</v>
      </c>
      <c r="CG297" s="168">
        <v>0</v>
      </c>
      <c r="CH297" s="168">
        <v>0</v>
      </c>
      <c r="CI297" s="168">
        <v>0</v>
      </c>
      <c r="CJ297" s="168">
        <v>0</v>
      </c>
      <c r="CK297" s="168">
        <v>0</v>
      </c>
      <c r="CL297" s="168">
        <v>0</v>
      </c>
      <c r="CM297" s="168">
        <v>0</v>
      </c>
      <c r="CN297" s="168">
        <v>0</v>
      </c>
      <c r="CO297" s="168">
        <v>0</v>
      </c>
    </row>
    <row r="298" spans="1:93" x14ac:dyDescent="0.2">
      <c r="A298" s="118">
        <f t="shared" si="19"/>
        <v>9</v>
      </c>
      <c r="B298" s="234" t="s">
        <v>148</v>
      </c>
      <c r="C298" s="223"/>
      <c r="D298" s="172">
        <f>SUMIF($AH$6:$CP$6,1,$AH298:$CP298)</f>
        <v>32.541818639598112</v>
      </c>
      <c r="E298" s="225" t="s">
        <v>547</v>
      </c>
      <c r="F298" s="183">
        <v>251.45</v>
      </c>
      <c r="G298" s="233" t="s">
        <v>376</v>
      </c>
      <c r="H298" s="174">
        <f>ROUND(D298*F298,2)</f>
        <v>8182.64</v>
      </c>
      <c r="I298" s="229"/>
      <c r="J298" s="172">
        <f>SUMIF($AH$6:$CP$6,1,$AH298:$CP298)</f>
        <v>32.541818639598112</v>
      </c>
      <c r="K298" s="225" t="s">
        <v>547</v>
      </c>
      <c r="L298" s="183">
        <f t="shared" ref="L298:L299" si="20">L294</f>
        <v>328.27</v>
      </c>
      <c r="M298" s="233" t="s">
        <v>376</v>
      </c>
      <c r="N298" s="174">
        <f>ROUND(J298*L298,2)</f>
        <v>10682.5</v>
      </c>
      <c r="O298" s="227"/>
      <c r="P298" s="176"/>
      <c r="Q298" s="1034"/>
      <c r="R298" s="259"/>
      <c r="S298" s="259"/>
      <c r="T298" s="227"/>
      <c r="U298" s="178" t="s">
        <v>616</v>
      </c>
      <c r="V298" s="179">
        <v>249</v>
      </c>
      <c r="W298" s="180">
        <v>223</v>
      </c>
      <c r="X298" s="227"/>
      <c r="Y298" s="178"/>
      <c r="Z298" s="181"/>
      <c r="AA298" s="227"/>
      <c r="AB298" s="182">
        <f>SUM(AH298:AS298)</f>
        <v>32.18020105691209</v>
      </c>
      <c r="AC298" s="182">
        <f>SUM(AT298:BE298)</f>
        <v>32.383702063243454</v>
      </c>
      <c r="AD298" s="182">
        <f>SUM(BF298:BQ298)</f>
        <v>32.541818639598112</v>
      </c>
      <c r="AE298" s="182">
        <f>SUM(BR298:CC298)</f>
        <v>32.734066752967493</v>
      </c>
      <c r="AF298" s="182">
        <f>SUM(CD298:CO298)</f>
        <v>32.96478390591983</v>
      </c>
      <c r="AH298" s="168">
        <v>2.6659849926520991</v>
      </c>
      <c r="AI298" s="168">
        <v>7.2423755331803905</v>
      </c>
      <c r="AJ298" s="168">
        <v>5.560306951417239</v>
      </c>
      <c r="AK298" s="168">
        <v>4.7639045031467377</v>
      </c>
      <c r="AL298" s="168">
        <v>2.1007870707417999</v>
      </c>
      <c r="AM298" s="168">
        <v>1.2647844503424452</v>
      </c>
      <c r="AN298" s="168">
        <v>1.3072551966023602</v>
      </c>
      <c r="AO298" s="168">
        <v>2.1217420753340832</v>
      </c>
      <c r="AP298" s="168">
        <v>1.7174550960166175</v>
      </c>
      <c r="AQ298" s="168">
        <v>1.2732333863577783</v>
      </c>
      <c r="AR298" s="168">
        <v>0.88814282228127184</v>
      </c>
      <c r="AS298" s="168">
        <v>1.2742289788392724</v>
      </c>
      <c r="AT298" s="168">
        <v>2.6739197455378458</v>
      </c>
      <c r="AU298" s="168">
        <v>7.3257489923462158</v>
      </c>
      <c r="AV298" s="168">
        <v>5.6199522271493967</v>
      </c>
      <c r="AW298" s="168">
        <v>4.8076729126417224</v>
      </c>
      <c r="AX298" s="168">
        <v>2.1129226250351039</v>
      </c>
      <c r="AY298" s="168">
        <v>1.2644129574150242</v>
      </c>
      <c r="AZ298" s="168">
        <v>1.3058319905735967</v>
      </c>
      <c r="BA298" s="168">
        <v>2.1312667102511385</v>
      </c>
      <c r="BB298" s="168">
        <v>1.7203532940430935</v>
      </c>
      <c r="BC298" s="168">
        <v>1.2696110432850207</v>
      </c>
      <c r="BD298" s="168">
        <v>0.88233304470163887</v>
      </c>
      <c r="BE298" s="168">
        <v>1.26967652026365</v>
      </c>
      <c r="BF298" s="168">
        <v>2.6786832143021506</v>
      </c>
      <c r="BG298" s="168">
        <v>7.4021089452075914</v>
      </c>
      <c r="BH298" s="168">
        <v>5.6804442121017251</v>
      </c>
      <c r="BI298" s="168">
        <v>4.8443501010574188</v>
      </c>
      <c r="BJ298" s="168">
        <v>2.1191306712399003</v>
      </c>
      <c r="BK298" s="168">
        <v>1.2588425239727026</v>
      </c>
      <c r="BL298" s="168">
        <v>1.2997406762105876</v>
      </c>
      <c r="BM298" s="168">
        <v>2.1370191795052205</v>
      </c>
      <c r="BN298" s="168">
        <v>1.7200127696698684</v>
      </c>
      <c r="BO298" s="168">
        <v>1.2633744085877729</v>
      </c>
      <c r="BP298" s="168">
        <v>0.87446123701621581</v>
      </c>
      <c r="BQ298" s="168">
        <v>1.2636507007269608</v>
      </c>
      <c r="BR298" s="168">
        <v>2.6822577242806158</v>
      </c>
      <c r="BS298" s="168">
        <v>7.4787837626297726</v>
      </c>
      <c r="BT298" s="168">
        <v>5.740915347310076</v>
      </c>
      <c r="BU298" s="168">
        <v>4.8825837364053726</v>
      </c>
      <c r="BV298" s="168">
        <v>2.1273396366061244</v>
      </c>
      <c r="BW298" s="168">
        <v>1.2557166361286241</v>
      </c>
      <c r="BX298" s="168">
        <v>1.296780031977619</v>
      </c>
      <c r="BY298" s="168">
        <v>2.146487970076314</v>
      </c>
      <c r="BZ298" s="168">
        <v>1.7242494283447551</v>
      </c>
      <c r="CA298" s="168">
        <v>1.2623935871550862</v>
      </c>
      <c r="CB298" s="168">
        <v>0.87308993177390404</v>
      </c>
      <c r="CC298" s="168">
        <v>1.2634689602792333</v>
      </c>
      <c r="CD298" s="168">
        <v>2.6980979304791868</v>
      </c>
      <c r="CE298" s="168">
        <v>7.5602995619101119</v>
      </c>
      <c r="CF298" s="168">
        <v>5.8008820797488569</v>
      </c>
      <c r="CG298" s="168">
        <v>4.9245785660380328</v>
      </c>
      <c r="CH298" s="168">
        <v>2.1390001432830634</v>
      </c>
      <c r="CI298" s="168">
        <v>1.2560188724588222</v>
      </c>
      <c r="CJ298" s="168">
        <v>1.2972525211360753</v>
      </c>
      <c r="CK298" s="168">
        <v>2.1586288303876802</v>
      </c>
      <c r="CL298" s="168">
        <v>1.7306013358736443</v>
      </c>
      <c r="CM298" s="168">
        <v>1.2627488468415311</v>
      </c>
      <c r="CN298" s="168">
        <v>0.87271077852360279</v>
      </c>
      <c r="CO298" s="168">
        <v>1.2639644392392211</v>
      </c>
    </row>
    <row r="299" spans="1:93" x14ac:dyDescent="0.2">
      <c r="A299" s="118">
        <f t="shared" si="19"/>
        <v>10</v>
      </c>
      <c r="B299" s="234" t="s">
        <v>217</v>
      </c>
      <c r="C299" s="223"/>
      <c r="D299" s="172">
        <f>SUMIF($AH$6:$CP$6,1,$AH299:$CP299)</f>
        <v>0</v>
      </c>
      <c r="E299" s="225" t="s">
        <v>547</v>
      </c>
      <c r="F299" s="183">
        <v>938.45</v>
      </c>
      <c r="G299" s="233" t="s">
        <v>376</v>
      </c>
      <c r="H299" s="187">
        <f>ROUND(D299*F299,2)</f>
        <v>0</v>
      </c>
      <c r="I299" s="229"/>
      <c r="J299" s="172">
        <f>SUMIF($AH$6:$CP$6,1,$AH299:$CP299)</f>
        <v>0</v>
      </c>
      <c r="K299" s="225" t="s">
        <v>547</v>
      </c>
      <c r="L299" s="183">
        <f t="shared" si="20"/>
        <v>1225.17</v>
      </c>
      <c r="M299" s="233" t="s">
        <v>376</v>
      </c>
      <c r="N299" s="187">
        <f>ROUND(J299*L299,2)</f>
        <v>0</v>
      </c>
      <c r="O299" s="227"/>
      <c r="P299" s="227"/>
      <c r="Q299" s="227"/>
      <c r="R299" s="288"/>
      <c r="S299" s="227"/>
      <c r="T299" s="227"/>
      <c r="U299" s="178" t="s">
        <v>616</v>
      </c>
      <c r="V299" s="179">
        <v>249</v>
      </c>
      <c r="W299" s="180">
        <v>223</v>
      </c>
      <c r="X299" s="227"/>
      <c r="Y299" s="178"/>
      <c r="Z299" s="181"/>
      <c r="AA299" s="227"/>
      <c r="AB299" s="182">
        <f>SUM(AH299:AS299)</f>
        <v>0</v>
      </c>
      <c r="AC299" s="182">
        <f>SUM(AT299:BE299)</f>
        <v>0</v>
      </c>
      <c r="AD299" s="182">
        <f>SUM(BF299:BQ299)</f>
        <v>0</v>
      </c>
      <c r="AE299" s="182">
        <f>SUM(BR299:CC299)</f>
        <v>0</v>
      </c>
      <c r="AF299" s="182">
        <f>SUM(CD299:CO299)</f>
        <v>0</v>
      </c>
      <c r="AH299" s="168">
        <v>0</v>
      </c>
      <c r="AI299" s="168">
        <v>0</v>
      </c>
      <c r="AJ299" s="168">
        <v>0</v>
      </c>
      <c r="AK299" s="168">
        <v>0</v>
      </c>
      <c r="AL299" s="168">
        <v>0</v>
      </c>
      <c r="AM299" s="168">
        <v>0</v>
      </c>
      <c r="AN299" s="168">
        <v>0</v>
      </c>
      <c r="AO299" s="168">
        <v>0</v>
      </c>
      <c r="AP299" s="168">
        <v>0</v>
      </c>
      <c r="AQ299" s="168">
        <v>0</v>
      </c>
      <c r="AR299" s="168">
        <v>0</v>
      </c>
      <c r="AS299" s="168">
        <v>0</v>
      </c>
      <c r="AT299" s="168">
        <v>0</v>
      </c>
      <c r="AU299" s="168">
        <v>0</v>
      </c>
      <c r="AV299" s="168">
        <v>0</v>
      </c>
      <c r="AW299" s="168">
        <v>0</v>
      </c>
      <c r="AX299" s="168">
        <v>0</v>
      </c>
      <c r="AY299" s="168">
        <v>0</v>
      </c>
      <c r="AZ299" s="168">
        <v>0</v>
      </c>
      <c r="BA299" s="168">
        <v>0</v>
      </c>
      <c r="BB299" s="168">
        <v>0</v>
      </c>
      <c r="BC299" s="168">
        <v>0</v>
      </c>
      <c r="BD299" s="168">
        <v>0</v>
      </c>
      <c r="BE299" s="168">
        <v>0</v>
      </c>
      <c r="BF299" s="168">
        <v>0</v>
      </c>
      <c r="BG299" s="168">
        <v>0</v>
      </c>
      <c r="BH299" s="168">
        <v>0</v>
      </c>
      <c r="BI299" s="168">
        <v>0</v>
      </c>
      <c r="BJ299" s="168">
        <v>0</v>
      </c>
      <c r="BK299" s="168">
        <v>0</v>
      </c>
      <c r="BL299" s="168">
        <v>0</v>
      </c>
      <c r="BM299" s="168">
        <v>0</v>
      </c>
      <c r="BN299" s="168">
        <v>0</v>
      </c>
      <c r="BO299" s="168">
        <v>0</v>
      </c>
      <c r="BP299" s="168">
        <v>0</v>
      </c>
      <c r="BQ299" s="168">
        <v>0</v>
      </c>
      <c r="BR299" s="168">
        <v>0</v>
      </c>
      <c r="BS299" s="168">
        <v>0</v>
      </c>
      <c r="BT299" s="168">
        <v>0</v>
      </c>
      <c r="BU299" s="168">
        <v>0</v>
      </c>
      <c r="BV299" s="168">
        <v>0</v>
      </c>
      <c r="BW299" s="168">
        <v>0</v>
      </c>
      <c r="BX299" s="168">
        <v>0</v>
      </c>
      <c r="BY299" s="168">
        <v>0</v>
      </c>
      <c r="BZ299" s="168">
        <v>0</v>
      </c>
      <c r="CA299" s="168">
        <v>0</v>
      </c>
      <c r="CB299" s="168">
        <v>0</v>
      </c>
      <c r="CC299" s="168">
        <v>0</v>
      </c>
      <c r="CD299" s="168">
        <v>0</v>
      </c>
      <c r="CE299" s="168">
        <v>0</v>
      </c>
      <c r="CF299" s="168">
        <v>0</v>
      </c>
      <c r="CG299" s="168">
        <v>0</v>
      </c>
      <c r="CH299" s="168">
        <v>0</v>
      </c>
      <c r="CI299" s="168">
        <v>0</v>
      </c>
      <c r="CJ299" s="168">
        <v>0</v>
      </c>
      <c r="CK299" s="168">
        <v>0</v>
      </c>
      <c r="CL299" s="168">
        <v>0</v>
      </c>
      <c r="CM299" s="168">
        <v>0</v>
      </c>
      <c r="CN299" s="168">
        <v>0</v>
      </c>
      <c r="CO299" s="168">
        <v>0</v>
      </c>
    </row>
    <row r="300" spans="1:93" x14ac:dyDescent="0.2">
      <c r="A300" s="118">
        <f t="shared" si="19"/>
        <v>11</v>
      </c>
      <c r="B300" s="226"/>
      <c r="C300" s="223" t="s">
        <v>375</v>
      </c>
      <c r="D300" s="204">
        <f>SUM(D293:D299)</f>
        <v>71.783423469701717</v>
      </c>
      <c r="E300" s="237" t="s">
        <v>552</v>
      </c>
      <c r="F300" s="183"/>
      <c r="G300" s="233"/>
      <c r="H300" s="206">
        <f>SUM(H293:H295)+SUM(H297:H299)</f>
        <v>16972.080000000002</v>
      </c>
      <c r="I300" s="229"/>
      <c r="J300" s="204">
        <f>SUM(J293:J299)</f>
        <v>71.783423469701717</v>
      </c>
      <c r="K300" s="237" t="s">
        <v>552</v>
      </c>
      <c r="L300" s="183"/>
      <c r="M300" s="233"/>
      <c r="N300" s="206">
        <f>SUM(N293:N295)+SUM(N297:N299)</f>
        <v>22157.18</v>
      </c>
      <c r="O300" s="227"/>
      <c r="Q300" s="1034"/>
      <c r="R300" s="227"/>
      <c r="S300" s="227"/>
      <c r="T300" s="227"/>
      <c r="U300" s="178"/>
      <c r="V300" s="179"/>
      <c r="W300" s="180"/>
      <c r="X300" s="227"/>
      <c r="Y300" s="178" t="s">
        <v>615</v>
      </c>
      <c r="Z300" s="181" t="s">
        <v>452</v>
      </c>
      <c r="AA300" s="227"/>
      <c r="AB300" s="204">
        <f>SUM(AB293:AB299)</f>
        <v>70.985737625541375</v>
      </c>
      <c r="AC300" s="204">
        <f>SUM(AC293:AC299)</f>
        <v>71.434636904213491</v>
      </c>
      <c r="AD300" s="204">
        <f>SUM(AD293:AD299)</f>
        <v>71.783423469701717</v>
      </c>
      <c r="AE300" s="204">
        <f>SUM(AE293:AE299)</f>
        <v>72.207500190369473</v>
      </c>
      <c r="AF300" s="204">
        <f>SUM(AF293:AF299)</f>
        <v>72.71643508658785</v>
      </c>
      <c r="AH300" s="204">
        <f t="shared" ref="AH300:CO300" si="21">SUM(AH293:AH299)</f>
        <v>5.8808492484972774</v>
      </c>
      <c r="AI300" s="204">
        <f t="shared" si="21"/>
        <v>15.975828382015568</v>
      </c>
      <c r="AJ300" s="204">
        <f t="shared" si="21"/>
        <v>12.265382981067438</v>
      </c>
      <c r="AK300" s="204">
        <f t="shared" si="21"/>
        <v>10.508612874588392</v>
      </c>
      <c r="AL300" s="204">
        <f t="shared" si="21"/>
        <v>4.634089126636324</v>
      </c>
      <c r="AM300" s="204">
        <f t="shared" si="21"/>
        <v>2.7899656992848052</v>
      </c>
      <c r="AN300" s="204">
        <f t="shared" si="21"/>
        <v>2.8836511689757947</v>
      </c>
      <c r="AO300" s="204">
        <f t="shared" si="21"/>
        <v>4.6803134014722421</v>
      </c>
      <c r="AP300" s="204">
        <f t="shared" si="21"/>
        <v>3.7885038882719497</v>
      </c>
      <c r="AQ300" s="204">
        <f t="shared" si="21"/>
        <v>2.8086030581421575</v>
      </c>
      <c r="AR300" s="204">
        <f t="shared" si="21"/>
        <v>1.9591385785616291</v>
      </c>
      <c r="AS300" s="204">
        <f t="shared" si="21"/>
        <v>2.8107992180278067</v>
      </c>
      <c r="AT300" s="204">
        <f t="shared" si="21"/>
        <v>5.8983523798628958</v>
      </c>
      <c r="AU300" s="204">
        <f t="shared" si="21"/>
        <v>16.159740424293123</v>
      </c>
      <c r="AV300" s="204">
        <f t="shared" si="21"/>
        <v>12.396953442241315</v>
      </c>
      <c r="AW300" s="204">
        <f t="shared" si="21"/>
        <v>10.605160836709681</v>
      </c>
      <c r="AX300" s="204">
        <f t="shared" si="21"/>
        <v>4.6608587316950825</v>
      </c>
      <c r="AY300" s="204">
        <f t="shared" si="21"/>
        <v>2.7891462295919651</v>
      </c>
      <c r="AZ300" s="204">
        <f t="shared" si="21"/>
        <v>2.8805117439123453</v>
      </c>
      <c r="BA300" s="204">
        <f t="shared" si="21"/>
        <v>4.7013236255539814</v>
      </c>
      <c r="BB300" s="204">
        <f t="shared" si="21"/>
        <v>3.7948969721538823</v>
      </c>
      <c r="BC300" s="204">
        <f t="shared" si="21"/>
        <v>2.8006125954816632</v>
      </c>
      <c r="BD300" s="204">
        <f t="shared" si="21"/>
        <v>1.9463228927242033</v>
      </c>
      <c r="BE300" s="204">
        <f t="shared" si="21"/>
        <v>2.8007570299933455</v>
      </c>
      <c r="BF300" s="204">
        <f t="shared" si="21"/>
        <v>5.9088600315488611</v>
      </c>
      <c r="BG300" s="204">
        <f t="shared" si="21"/>
        <v>16.32818149678145</v>
      </c>
      <c r="BH300" s="204">
        <f t="shared" si="21"/>
        <v>12.530391644342039</v>
      </c>
      <c r="BI300" s="204">
        <f t="shared" si="21"/>
        <v>10.686066399391365</v>
      </c>
      <c r="BJ300" s="204">
        <f t="shared" si="21"/>
        <v>4.6745529512644861</v>
      </c>
      <c r="BK300" s="204">
        <f t="shared" si="21"/>
        <v>2.7768585087633144</v>
      </c>
      <c r="BL300" s="204">
        <f t="shared" si="21"/>
        <v>2.8670750210527669</v>
      </c>
      <c r="BM300" s="204">
        <f t="shared" si="21"/>
        <v>4.7140128959673975</v>
      </c>
      <c r="BN300" s="204">
        <f t="shared" si="21"/>
        <v>3.7941458154482386</v>
      </c>
      <c r="BO300" s="204">
        <f t="shared" si="21"/>
        <v>2.7868553130612637</v>
      </c>
      <c r="BP300" s="204">
        <f t="shared" si="21"/>
        <v>1.9289586110651817</v>
      </c>
      <c r="BQ300" s="204">
        <f t="shared" si="21"/>
        <v>2.7874647810153546</v>
      </c>
      <c r="BR300" s="204">
        <f t="shared" si="21"/>
        <v>5.9167449800307708</v>
      </c>
      <c r="BS300" s="204">
        <f t="shared" si="21"/>
        <v>16.497317123448028</v>
      </c>
      <c r="BT300" s="204">
        <f t="shared" si="21"/>
        <v>12.66378385436046</v>
      </c>
      <c r="BU300" s="204">
        <f t="shared" si="21"/>
        <v>10.770405300894204</v>
      </c>
      <c r="BV300" s="204">
        <f t="shared" si="21"/>
        <v>4.6926609631017451</v>
      </c>
      <c r="BW300" s="204">
        <f t="shared" si="21"/>
        <v>2.7699631679307881</v>
      </c>
      <c r="BX300" s="204">
        <f t="shared" si="21"/>
        <v>2.8605441881859242</v>
      </c>
      <c r="BY300" s="204">
        <f t="shared" si="21"/>
        <v>4.7348999339918691</v>
      </c>
      <c r="BZ300" s="204">
        <f t="shared" si="21"/>
        <v>3.8034913860546071</v>
      </c>
      <c r="CA300" s="204">
        <f t="shared" si="21"/>
        <v>2.7846917363715131</v>
      </c>
      <c r="CB300" s="204">
        <f t="shared" si="21"/>
        <v>1.9259336730306704</v>
      </c>
      <c r="CC300" s="204">
        <f t="shared" si="21"/>
        <v>2.787063882968897</v>
      </c>
      <c r="CD300" s="204">
        <f t="shared" si="21"/>
        <v>5.9516866113511462</v>
      </c>
      <c r="CE300" s="204">
        <f t="shared" si="21"/>
        <v>16.677131386566423</v>
      </c>
      <c r="CF300" s="204">
        <f t="shared" si="21"/>
        <v>12.796063411210714</v>
      </c>
      <c r="CG300" s="204">
        <f t="shared" si="21"/>
        <v>10.863040954495659</v>
      </c>
      <c r="CH300" s="204">
        <f t="shared" si="21"/>
        <v>4.7183826690067576</v>
      </c>
      <c r="CI300" s="204">
        <f t="shared" si="21"/>
        <v>2.7706298657179897</v>
      </c>
      <c r="CJ300" s="204">
        <f t="shared" si="21"/>
        <v>2.8615864436825187</v>
      </c>
      <c r="CK300" s="204">
        <f t="shared" si="21"/>
        <v>4.7616812435022355</v>
      </c>
      <c r="CL300" s="204">
        <f t="shared" si="21"/>
        <v>3.8175029467800972</v>
      </c>
      <c r="CM300" s="204">
        <f t="shared" si="21"/>
        <v>2.7854753974445536</v>
      </c>
      <c r="CN300" s="204">
        <f t="shared" si="21"/>
        <v>1.9250973055667708</v>
      </c>
      <c r="CO300" s="204">
        <f t="shared" si="21"/>
        <v>2.7881568512629875</v>
      </c>
    </row>
    <row r="301" spans="1:93" x14ac:dyDescent="0.2">
      <c r="A301" s="118">
        <f t="shared" si="19"/>
        <v>12</v>
      </c>
      <c r="B301" s="226"/>
      <c r="C301" s="223"/>
      <c r="D301" s="168"/>
      <c r="E301" s="237"/>
      <c r="F301" s="183"/>
      <c r="G301" s="233"/>
      <c r="H301" s="203"/>
      <c r="I301" s="229"/>
      <c r="J301" s="168"/>
      <c r="K301" s="237"/>
      <c r="L301" s="183"/>
      <c r="M301" s="233"/>
      <c r="N301" s="203"/>
      <c r="O301" s="227"/>
      <c r="R301" s="227"/>
      <c r="S301" s="1344"/>
      <c r="T301" s="227"/>
      <c r="U301" s="178"/>
      <c r="V301" s="179"/>
      <c r="W301" s="180"/>
      <c r="X301" s="227"/>
      <c r="Y301" s="178"/>
      <c r="Z301" s="181"/>
      <c r="AA301" s="227"/>
      <c r="AB301" s="193">
        <f>SUM(AH301:AS301)</f>
        <v>0</v>
      </c>
      <c r="AC301" s="193">
        <f>SUM(AT301:BE301)</f>
        <v>0</v>
      </c>
      <c r="AD301" s="193">
        <f>SUM(BF301:BQ301)</f>
        <v>0</v>
      </c>
      <c r="AE301" s="193">
        <f>SUM(BR301:CC301)</f>
        <v>0</v>
      </c>
      <c r="AF301" s="193">
        <f>SUM(CD301:CO301)</f>
        <v>0</v>
      </c>
      <c r="AG301" s="114"/>
      <c r="AH301" s="193">
        <v>0</v>
      </c>
      <c r="AI301" s="193">
        <v>0</v>
      </c>
      <c r="AJ301" s="193">
        <v>0</v>
      </c>
      <c r="AK301" s="193">
        <v>0</v>
      </c>
      <c r="AL301" s="193">
        <v>0</v>
      </c>
      <c r="AM301" s="193">
        <v>0</v>
      </c>
      <c r="AN301" s="193">
        <v>0</v>
      </c>
      <c r="AO301" s="193">
        <v>0</v>
      </c>
      <c r="AP301" s="193">
        <v>0</v>
      </c>
      <c r="AQ301" s="193">
        <v>0</v>
      </c>
      <c r="AR301" s="193">
        <v>0</v>
      </c>
      <c r="AS301" s="193">
        <v>0</v>
      </c>
      <c r="AT301" s="193">
        <v>0</v>
      </c>
      <c r="AU301" s="193">
        <v>0</v>
      </c>
      <c r="AV301" s="193">
        <v>0</v>
      </c>
      <c r="AW301" s="193">
        <v>0</v>
      </c>
      <c r="AX301" s="193">
        <v>0</v>
      </c>
      <c r="AY301" s="193">
        <v>0</v>
      </c>
      <c r="AZ301" s="193">
        <v>0</v>
      </c>
      <c r="BA301" s="193">
        <v>0</v>
      </c>
      <c r="BB301" s="193">
        <v>0</v>
      </c>
      <c r="BC301" s="193">
        <v>0</v>
      </c>
      <c r="BD301" s="193">
        <v>0</v>
      </c>
      <c r="BE301" s="193">
        <v>0</v>
      </c>
      <c r="BF301" s="193">
        <v>0</v>
      </c>
      <c r="BG301" s="193">
        <v>0</v>
      </c>
      <c r="BH301" s="193">
        <v>0</v>
      </c>
      <c r="BI301" s="193">
        <v>0</v>
      </c>
      <c r="BJ301" s="193">
        <v>0</v>
      </c>
      <c r="BK301" s="193">
        <v>0</v>
      </c>
      <c r="BL301" s="193">
        <v>0</v>
      </c>
      <c r="BM301" s="193">
        <v>0</v>
      </c>
      <c r="BN301" s="193">
        <v>0</v>
      </c>
      <c r="BO301" s="193">
        <v>0</v>
      </c>
      <c r="BP301" s="193">
        <v>0</v>
      </c>
      <c r="BQ301" s="193">
        <v>0</v>
      </c>
      <c r="BR301" s="193">
        <v>0</v>
      </c>
      <c r="BS301" s="193">
        <v>0</v>
      </c>
      <c r="BT301" s="193">
        <v>0</v>
      </c>
      <c r="BU301" s="193">
        <v>0</v>
      </c>
      <c r="BV301" s="193">
        <v>0</v>
      </c>
      <c r="BW301" s="193">
        <v>0</v>
      </c>
      <c r="BX301" s="193">
        <v>0</v>
      </c>
      <c r="BY301" s="193">
        <v>0</v>
      </c>
      <c r="BZ301" s="193">
        <v>0</v>
      </c>
      <c r="CA301" s="193">
        <v>0</v>
      </c>
      <c r="CB301" s="193">
        <v>0</v>
      </c>
      <c r="CC301" s="193">
        <v>0</v>
      </c>
      <c r="CD301" s="193">
        <v>0</v>
      </c>
      <c r="CE301" s="193">
        <v>0</v>
      </c>
      <c r="CF301" s="193">
        <v>0</v>
      </c>
      <c r="CG301" s="193">
        <v>0</v>
      </c>
      <c r="CH301" s="193">
        <v>0</v>
      </c>
      <c r="CI301" s="193">
        <v>0</v>
      </c>
      <c r="CJ301" s="193">
        <v>0</v>
      </c>
      <c r="CK301" s="193">
        <v>0</v>
      </c>
      <c r="CL301" s="193">
        <v>0</v>
      </c>
      <c r="CM301" s="193">
        <v>0</v>
      </c>
      <c r="CN301" s="193">
        <v>0</v>
      </c>
      <c r="CO301" s="193">
        <v>0</v>
      </c>
    </row>
    <row r="302" spans="1:93" x14ac:dyDescent="0.2">
      <c r="A302" s="118">
        <f t="shared" si="19"/>
        <v>13</v>
      </c>
      <c r="B302" s="239" t="s">
        <v>596</v>
      </c>
      <c r="C302" s="223"/>
      <c r="D302" s="168"/>
      <c r="E302" s="225"/>
      <c r="F302" s="183"/>
      <c r="G302" s="233"/>
      <c r="H302" s="174"/>
      <c r="I302" s="229"/>
      <c r="J302" s="168"/>
      <c r="K302" s="225"/>
      <c r="L302" s="183"/>
      <c r="M302" s="233"/>
      <c r="N302" s="174"/>
      <c r="O302" s="227"/>
      <c r="R302" s="227"/>
      <c r="S302" s="263"/>
      <c r="T302" s="1318"/>
      <c r="U302" s="178"/>
      <c r="V302" s="179"/>
      <c r="W302" s="180"/>
      <c r="X302" s="227"/>
      <c r="Y302" s="178"/>
      <c r="Z302" s="181"/>
      <c r="AA302" s="227"/>
      <c r="AB302" s="227"/>
      <c r="AD302" s="260"/>
      <c r="AE302" s="260"/>
      <c r="AF302" s="260"/>
      <c r="AG302" s="114"/>
    </row>
    <row r="303" spans="1:93" x14ac:dyDescent="0.2">
      <c r="A303" s="118">
        <f t="shared" si="19"/>
        <v>14</v>
      </c>
      <c r="B303" s="228" t="s">
        <v>545</v>
      </c>
      <c r="C303" s="223"/>
      <c r="D303" s="168"/>
      <c r="E303" s="225"/>
      <c r="F303" s="183"/>
      <c r="G303" s="233"/>
      <c r="H303" s="174"/>
      <c r="I303" s="229"/>
      <c r="J303" s="168"/>
      <c r="K303" s="225"/>
      <c r="L303" s="857">
        <v>0</v>
      </c>
      <c r="M303" s="233"/>
      <c r="N303" s="174"/>
      <c r="O303" s="227"/>
      <c r="R303" s="227"/>
      <c r="S303" s="263"/>
      <c r="T303" s="1318"/>
      <c r="U303" s="184"/>
      <c r="V303" s="179"/>
      <c r="W303" s="180"/>
      <c r="X303" s="227"/>
      <c r="Y303" s="184"/>
      <c r="Z303" s="181"/>
      <c r="AA303" s="227"/>
      <c r="AB303" s="227"/>
      <c r="AD303" s="260"/>
      <c r="AE303" s="260"/>
      <c r="AF303" s="260"/>
      <c r="AG303" s="114"/>
    </row>
    <row r="304" spans="1:93" x14ac:dyDescent="0.2">
      <c r="A304" s="118">
        <f t="shared" si="19"/>
        <v>15</v>
      </c>
      <c r="B304" s="234" t="s">
        <v>149</v>
      </c>
      <c r="C304" s="223"/>
      <c r="D304" s="172">
        <f>SUMIF($AH$6:$CP$6,1,$AH304:$CP304)</f>
        <v>0</v>
      </c>
      <c r="E304" s="225" t="s">
        <v>598</v>
      </c>
      <c r="F304" s="183">
        <v>11.21</v>
      </c>
      <c r="G304" s="233" t="s">
        <v>376</v>
      </c>
      <c r="H304" s="174">
        <f>ROUND(D304*F304,2)</f>
        <v>0</v>
      </c>
      <c r="I304" s="229"/>
      <c r="J304" s="172">
        <f>SUMIF($AH$6:$CP$6,1,$AH304:$CP304)</f>
        <v>0</v>
      </c>
      <c r="K304" s="225" t="s">
        <v>598</v>
      </c>
      <c r="L304" s="173">
        <f>ROUND(F304*(1+'Exhibit MJC-2 - Old E-8a'!$V$27)+L303,2)</f>
        <v>14.63</v>
      </c>
      <c r="M304" s="233" t="s">
        <v>376</v>
      </c>
      <c r="N304" s="174">
        <f>ROUND(J304*L304,2)</f>
        <v>0</v>
      </c>
      <c r="O304" s="227"/>
      <c r="R304" s="227"/>
      <c r="S304" s="263"/>
      <c r="T304" s="939"/>
      <c r="U304" s="184" t="s">
        <v>615</v>
      </c>
      <c r="V304" s="179">
        <v>246</v>
      </c>
      <c r="W304" s="180">
        <v>220</v>
      </c>
      <c r="X304" s="227"/>
      <c r="Y304" s="184"/>
      <c r="Z304" s="181"/>
      <c r="AA304" s="227"/>
      <c r="AB304" s="182">
        <f>SUM(AH304:AS304)</f>
        <v>0</v>
      </c>
      <c r="AC304" s="182">
        <f>SUM(AT304:BE304)</f>
        <v>0</v>
      </c>
      <c r="AD304" s="182">
        <f>SUM(BF304:BQ304)</f>
        <v>0</v>
      </c>
      <c r="AE304" s="182">
        <f>SUM(BR304:CC304)</f>
        <v>0</v>
      </c>
      <c r="AF304" s="182">
        <f>SUM(CD304:CO304)</f>
        <v>0</v>
      </c>
      <c r="AH304" s="168">
        <v>0</v>
      </c>
      <c r="AI304" s="168">
        <v>0</v>
      </c>
      <c r="AJ304" s="168">
        <v>0</v>
      </c>
      <c r="AK304" s="168">
        <v>0</v>
      </c>
      <c r="AL304" s="168">
        <v>0</v>
      </c>
      <c r="AM304" s="168">
        <v>0</v>
      </c>
      <c r="AN304" s="168">
        <v>0</v>
      </c>
      <c r="AO304" s="168">
        <v>0</v>
      </c>
      <c r="AP304" s="168">
        <v>0</v>
      </c>
      <c r="AQ304" s="168">
        <v>0</v>
      </c>
      <c r="AR304" s="168">
        <v>0</v>
      </c>
      <c r="AS304" s="168">
        <v>0</v>
      </c>
      <c r="AT304" s="168">
        <v>0</v>
      </c>
      <c r="AU304" s="168">
        <v>0</v>
      </c>
      <c r="AV304" s="168">
        <v>0</v>
      </c>
      <c r="AW304" s="168">
        <v>0</v>
      </c>
      <c r="AX304" s="168">
        <v>0</v>
      </c>
      <c r="AY304" s="168">
        <v>0</v>
      </c>
      <c r="AZ304" s="168">
        <v>0</v>
      </c>
      <c r="BA304" s="168">
        <v>0</v>
      </c>
      <c r="BB304" s="168">
        <v>0</v>
      </c>
      <c r="BC304" s="168">
        <v>0</v>
      </c>
      <c r="BD304" s="168">
        <v>0</v>
      </c>
      <c r="BE304" s="168">
        <v>0</v>
      </c>
      <c r="BF304" s="168">
        <v>0</v>
      </c>
      <c r="BG304" s="168">
        <v>0</v>
      </c>
      <c r="BH304" s="168">
        <v>0</v>
      </c>
      <c r="BI304" s="168">
        <v>0</v>
      </c>
      <c r="BJ304" s="168">
        <v>0</v>
      </c>
      <c r="BK304" s="168">
        <v>0</v>
      </c>
      <c r="BL304" s="168">
        <v>0</v>
      </c>
      <c r="BM304" s="168">
        <v>0</v>
      </c>
      <c r="BN304" s="168">
        <v>0</v>
      </c>
      <c r="BO304" s="168">
        <v>0</v>
      </c>
      <c r="BP304" s="168">
        <v>0</v>
      </c>
      <c r="BQ304" s="168">
        <v>0</v>
      </c>
      <c r="BR304" s="168">
        <v>0</v>
      </c>
      <c r="BS304" s="168">
        <v>0</v>
      </c>
      <c r="BT304" s="168">
        <v>0</v>
      </c>
      <c r="BU304" s="168">
        <v>0</v>
      </c>
      <c r="BV304" s="168">
        <v>0</v>
      </c>
      <c r="BW304" s="168">
        <v>0</v>
      </c>
      <c r="BX304" s="168">
        <v>0</v>
      </c>
      <c r="BY304" s="168">
        <v>0</v>
      </c>
      <c r="BZ304" s="168">
        <v>0</v>
      </c>
      <c r="CA304" s="168">
        <v>0</v>
      </c>
      <c r="CB304" s="168">
        <v>0</v>
      </c>
      <c r="CC304" s="168">
        <v>0</v>
      </c>
      <c r="CD304" s="168">
        <v>0</v>
      </c>
      <c r="CE304" s="168">
        <v>0</v>
      </c>
      <c r="CF304" s="168">
        <v>0</v>
      </c>
      <c r="CG304" s="168">
        <v>0</v>
      </c>
      <c r="CH304" s="168">
        <v>0</v>
      </c>
      <c r="CI304" s="168">
        <v>0</v>
      </c>
      <c r="CJ304" s="168">
        <v>0</v>
      </c>
      <c r="CK304" s="168">
        <v>0</v>
      </c>
      <c r="CL304" s="168">
        <v>0</v>
      </c>
      <c r="CM304" s="168">
        <v>0</v>
      </c>
      <c r="CN304" s="168">
        <v>0</v>
      </c>
      <c r="CO304" s="168">
        <v>0</v>
      </c>
    </row>
    <row r="305" spans="1:93" x14ac:dyDescent="0.2">
      <c r="A305" s="118">
        <f t="shared" si="19"/>
        <v>16</v>
      </c>
      <c r="B305" s="234" t="s">
        <v>148</v>
      </c>
      <c r="C305" s="223"/>
      <c r="D305" s="172">
        <f>SUMIF($AH$6:$CP$6,1,$AH305:$CP305)</f>
        <v>1016.5342097808782</v>
      </c>
      <c r="E305" s="225" t="s">
        <v>598</v>
      </c>
      <c r="F305" s="183">
        <v>9.9</v>
      </c>
      <c r="G305" s="233" t="s">
        <v>376</v>
      </c>
      <c r="H305" s="174">
        <f>ROUND(D305*F305,2)</f>
        <v>10063.69</v>
      </c>
      <c r="I305" s="229"/>
      <c r="J305" s="172">
        <f>SUMIF($AH$6:$CP$6,1,$AH305:$CP305)</f>
        <v>1016.5342097808782</v>
      </c>
      <c r="K305" s="225" t="s">
        <v>598</v>
      </c>
      <c r="L305" s="310">
        <f>ROUND(L304-DVC!G14,2)</f>
        <v>13.33</v>
      </c>
      <c r="M305" s="233" t="s">
        <v>376</v>
      </c>
      <c r="N305" s="174">
        <f>ROUND(J305*L305,2)</f>
        <v>13550.4</v>
      </c>
      <c r="O305" s="227"/>
      <c r="Q305" s="1034"/>
      <c r="R305" s="227"/>
      <c r="S305" s="1333"/>
      <c r="T305" s="327"/>
      <c r="U305" s="184" t="s">
        <v>615</v>
      </c>
      <c r="V305" s="179">
        <v>246</v>
      </c>
      <c r="W305" s="180">
        <v>220</v>
      </c>
      <c r="X305" s="227"/>
      <c r="Y305" s="184"/>
      <c r="Z305" s="181"/>
      <c r="AA305" s="227"/>
      <c r="AB305" s="182">
        <f>SUM(AH305:AS305)</f>
        <v>1010.0202379317366</v>
      </c>
      <c r="AC305" s="182">
        <f>SUM(AT305:BE305)</f>
        <v>1009.8694257570944</v>
      </c>
      <c r="AD305" s="182">
        <f>SUM(BF305:BQ305)</f>
        <v>1016.5342097808782</v>
      </c>
      <c r="AE305" s="182">
        <f>SUM(BR305:CC305)</f>
        <v>1026.8160018500821</v>
      </c>
      <c r="AF305" s="182">
        <f>SUM(CD305:CO305)</f>
        <v>1032.3913774279865</v>
      </c>
      <c r="AH305" s="168">
        <v>-2.4795460071609829</v>
      </c>
      <c r="AI305" s="168">
        <v>-5423.1620050934725</v>
      </c>
      <c r="AJ305" s="168">
        <v>-5949.7173601847335</v>
      </c>
      <c r="AK305" s="168">
        <v>12384.732945137435</v>
      </c>
      <c r="AL305" s="168">
        <v>0</v>
      </c>
      <c r="AM305" s="168">
        <v>0</v>
      </c>
      <c r="AN305" s="168">
        <v>0</v>
      </c>
      <c r="AO305" s="168">
        <v>-16.424118202121626</v>
      </c>
      <c r="AP305" s="168">
        <v>17.070322281788837</v>
      </c>
      <c r="AQ305" s="168">
        <v>0</v>
      </c>
      <c r="AR305" s="168">
        <v>0</v>
      </c>
      <c r="AS305" s="168">
        <v>0</v>
      </c>
      <c r="AT305" s="168">
        <v>-3.2575949648988702</v>
      </c>
      <c r="AU305" s="168">
        <v>-6988.6654448241889</v>
      </c>
      <c r="AV305" s="168">
        <v>-7429.6719808035832</v>
      </c>
      <c r="AW305" s="168">
        <v>15430.468178176654</v>
      </c>
      <c r="AX305" s="168">
        <v>0</v>
      </c>
      <c r="AY305" s="168">
        <v>0</v>
      </c>
      <c r="AZ305" s="168">
        <v>0</v>
      </c>
      <c r="BA305" s="168">
        <v>-20.62847733946505</v>
      </c>
      <c r="BB305" s="168">
        <v>21.624745512576514</v>
      </c>
      <c r="BC305" s="168">
        <v>0</v>
      </c>
      <c r="BD305" s="168">
        <v>0</v>
      </c>
      <c r="BE305" s="168">
        <v>0</v>
      </c>
      <c r="BF305" s="168">
        <v>-3.3691242734913387</v>
      </c>
      <c r="BG305" s="168">
        <v>-7321.5166631462198</v>
      </c>
      <c r="BH305" s="168">
        <v>-7807.3794774658454</v>
      </c>
      <c r="BI305" s="168">
        <v>16147.851992507336</v>
      </c>
      <c r="BJ305" s="168">
        <v>0</v>
      </c>
      <c r="BK305" s="168">
        <v>0</v>
      </c>
      <c r="BL305" s="168">
        <v>0</v>
      </c>
      <c r="BM305" s="168">
        <v>-21.519762089219867</v>
      </c>
      <c r="BN305" s="168">
        <v>22.467244248318483</v>
      </c>
      <c r="BO305" s="168">
        <v>0</v>
      </c>
      <c r="BP305" s="168">
        <v>0</v>
      </c>
      <c r="BQ305" s="168">
        <v>0</v>
      </c>
      <c r="BR305" s="168">
        <v>-3.5033043028003363</v>
      </c>
      <c r="BS305" s="168">
        <v>-7592.7618005256636</v>
      </c>
      <c r="BT305" s="168">
        <v>-8037.4617000938833</v>
      </c>
      <c r="BU305" s="168">
        <v>16659.675860670184</v>
      </c>
      <c r="BV305" s="168">
        <v>0</v>
      </c>
      <c r="BW305" s="168">
        <v>0</v>
      </c>
      <c r="BX305" s="168">
        <v>0</v>
      </c>
      <c r="BY305" s="168">
        <v>-22.376663291181405</v>
      </c>
      <c r="BZ305" s="168">
        <v>23.243609393426876</v>
      </c>
      <c r="CA305" s="168">
        <v>0</v>
      </c>
      <c r="CB305" s="168">
        <v>0</v>
      </c>
      <c r="CC305" s="168">
        <v>0</v>
      </c>
      <c r="CD305" s="168">
        <v>-2.7255263917902899</v>
      </c>
      <c r="CE305" s="168">
        <v>-5834.7601080542463</v>
      </c>
      <c r="CF305" s="168">
        <v>-6271.169191080885</v>
      </c>
      <c r="CG305" s="168">
        <v>13140.123915068303</v>
      </c>
      <c r="CH305" s="168">
        <v>0</v>
      </c>
      <c r="CI305" s="168">
        <v>0</v>
      </c>
      <c r="CJ305" s="168">
        <v>0</v>
      </c>
      <c r="CK305" s="168">
        <v>-17.339725846506326</v>
      </c>
      <c r="CL305" s="168">
        <v>18.262013733112404</v>
      </c>
      <c r="CM305" s="168">
        <v>0</v>
      </c>
      <c r="CN305" s="168">
        <v>0</v>
      </c>
      <c r="CO305" s="168">
        <v>0</v>
      </c>
    </row>
    <row r="306" spans="1:93" x14ac:dyDescent="0.2">
      <c r="A306" s="118">
        <f t="shared" si="19"/>
        <v>17</v>
      </c>
      <c r="B306" s="234" t="s">
        <v>599</v>
      </c>
      <c r="C306" s="223"/>
      <c r="D306" s="172">
        <f>SUMIF($AH$6:$CP$6,1,$AH306:$CP306)</f>
        <v>0</v>
      </c>
      <c r="E306" s="225" t="s">
        <v>598</v>
      </c>
      <c r="F306" s="183">
        <v>5.7900000000000009</v>
      </c>
      <c r="G306" s="233" t="s">
        <v>376</v>
      </c>
      <c r="H306" s="174">
        <f>ROUND(D306*F306,2)</f>
        <v>0</v>
      </c>
      <c r="I306" s="229"/>
      <c r="J306" s="172">
        <f>SUMIF($AH$6:$CP$6,1,$AH306:$CP306)</f>
        <v>0</v>
      </c>
      <c r="K306" s="225" t="s">
        <v>598</v>
      </c>
      <c r="L306" s="310">
        <f>ROUND(L304-DVC!G15,2)</f>
        <v>8.4499999999999993</v>
      </c>
      <c r="M306" s="233" t="s">
        <v>376</v>
      </c>
      <c r="N306" s="174">
        <f>ROUND(J306*L306,2)</f>
        <v>0</v>
      </c>
      <c r="O306" s="227"/>
      <c r="Q306" s="1034"/>
      <c r="R306" s="227"/>
      <c r="S306" s="1333"/>
      <c r="T306" s="227"/>
      <c r="U306" s="184" t="s">
        <v>615</v>
      </c>
      <c r="V306" s="179">
        <v>246</v>
      </c>
      <c r="W306" s="180">
        <v>220</v>
      </c>
      <c r="X306" s="227"/>
      <c r="Y306" s="184"/>
      <c r="Z306" s="181"/>
      <c r="AA306" s="227"/>
      <c r="AB306" s="182">
        <f>SUM(AH306:AS306)</f>
        <v>0</v>
      </c>
      <c r="AC306" s="182">
        <f>SUM(AT306:BE306)</f>
        <v>0</v>
      </c>
      <c r="AD306" s="182">
        <f>SUM(BF306:BQ306)</f>
        <v>0</v>
      </c>
      <c r="AE306" s="182">
        <f>SUM(BR306:CC306)</f>
        <v>0</v>
      </c>
      <c r="AF306" s="182">
        <f>SUM(CD306:CO306)</f>
        <v>0</v>
      </c>
      <c r="AH306" s="168"/>
      <c r="AI306" s="168"/>
      <c r="AJ306" s="168"/>
      <c r="AK306" s="168"/>
      <c r="AL306" s="168"/>
      <c r="AM306" s="168"/>
      <c r="AN306" s="168"/>
      <c r="AO306" s="168"/>
      <c r="AP306" s="168"/>
      <c r="AQ306" s="168"/>
      <c r="AR306" s="168"/>
      <c r="AS306" s="168"/>
      <c r="AT306" s="168"/>
      <c r="AU306" s="168"/>
      <c r="AV306" s="168"/>
      <c r="AW306" s="168"/>
      <c r="AX306" s="168"/>
      <c r="AY306" s="168"/>
      <c r="AZ306" s="168"/>
      <c r="BA306" s="168"/>
      <c r="BB306" s="168"/>
      <c r="BC306" s="168"/>
      <c r="BD306" s="168"/>
      <c r="BE306" s="168"/>
      <c r="BF306" s="168"/>
      <c r="BG306" s="168"/>
      <c r="BH306" s="168"/>
      <c r="BI306" s="168"/>
      <c r="BJ306" s="168"/>
      <c r="BK306" s="168"/>
      <c r="BL306" s="168"/>
      <c r="BM306" s="168"/>
      <c r="BN306" s="168"/>
      <c r="BO306" s="168"/>
      <c r="BP306" s="168"/>
      <c r="BQ306" s="168"/>
      <c r="BR306" s="168"/>
      <c r="BS306" s="168"/>
      <c r="BT306" s="168"/>
      <c r="BU306" s="168"/>
      <c r="BV306" s="168"/>
      <c r="BW306" s="168"/>
      <c r="BX306" s="168"/>
      <c r="BY306" s="168"/>
      <c r="BZ306" s="168"/>
      <c r="CA306" s="168"/>
      <c r="CB306" s="168"/>
      <c r="CC306" s="168"/>
      <c r="CD306" s="168"/>
      <c r="CE306" s="168"/>
      <c r="CF306" s="168"/>
      <c r="CG306" s="168"/>
      <c r="CH306" s="168"/>
      <c r="CI306" s="168"/>
      <c r="CJ306" s="168"/>
      <c r="CK306" s="168"/>
      <c r="CL306" s="168"/>
      <c r="CM306" s="168"/>
      <c r="CN306" s="168"/>
      <c r="CO306" s="168"/>
    </row>
    <row r="307" spans="1:93" x14ac:dyDescent="0.2">
      <c r="A307" s="118">
        <f t="shared" si="19"/>
        <v>18</v>
      </c>
      <c r="B307" s="234" t="s">
        <v>600</v>
      </c>
      <c r="C307" s="223"/>
      <c r="D307" s="172">
        <f>SUMIF($AH$6:$CP$6,1,$AH307:$CP307)</f>
        <v>0</v>
      </c>
      <c r="E307" s="225" t="s">
        <v>598</v>
      </c>
      <c r="F307" s="183">
        <v>3.7100000000000009</v>
      </c>
      <c r="G307" s="233" t="s">
        <v>376</v>
      </c>
      <c r="H307" s="174">
        <f>ROUND(D307*F307,2)</f>
        <v>0</v>
      </c>
      <c r="I307" s="229"/>
      <c r="J307" s="172">
        <f>SUMIF($AH$6:$CP$6,1,$AH307:$CP307)</f>
        <v>0</v>
      </c>
      <c r="K307" s="225" t="s">
        <v>598</v>
      </c>
      <c r="L307" s="310">
        <f>ROUND(L304-DVC!G16,2)</f>
        <v>6.02</v>
      </c>
      <c r="M307" s="233" t="s">
        <v>376</v>
      </c>
      <c r="N307" s="174">
        <f>ROUND(J307*L307,2)</f>
        <v>0</v>
      </c>
      <c r="O307" s="227"/>
      <c r="Q307" s="1034"/>
      <c r="R307" s="227"/>
      <c r="S307" s="1333"/>
      <c r="T307" s="227"/>
      <c r="U307" s="184" t="s">
        <v>615</v>
      </c>
      <c r="V307" s="179">
        <v>246</v>
      </c>
      <c r="W307" s="180">
        <v>220</v>
      </c>
      <c r="X307" s="227"/>
      <c r="Y307" s="184"/>
      <c r="Z307" s="181"/>
      <c r="AA307" s="227"/>
      <c r="AB307" s="182"/>
      <c r="AC307" s="182"/>
      <c r="AD307" s="182"/>
      <c r="AE307" s="182"/>
      <c r="AF307" s="182"/>
      <c r="AH307" s="168"/>
      <c r="AI307" s="168"/>
      <c r="AJ307" s="168"/>
      <c r="AK307" s="168"/>
      <c r="AL307" s="168"/>
      <c r="AM307" s="168"/>
      <c r="AN307" s="168"/>
      <c r="AO307" s="168"/>
      <c r="AP307" s="168"/>
      <c r="AQ307" s="168"/>
      <c r="AR307" s="168"/>
      <c r="AS307" s="168"/>
      <c r="AT307" s="168"/>
      <c r="AU307" s="168"/>
      <c r="AV307" s="168"/>
      <c r="AW307" s="168"/>
      <c r="AX307" s="168"/>
      <c r="AY307" s="168"/>
      <c r="AZ307" s="168"/>
      <c r="BA307" s="168"/>
      <c r="BB307" s="168"/>
      <c r="BC307" s="168"/>
      <c r="BD307" s="168"/>
      <c r="BE307" s="168"/>
      <c r="BF307" s="168"/>
      <c r="BG307" s="168"/>
      <c r="BH307" s="168"/>
      <c r="BI307" s="168"/>
      <c r="BJ307" s="168"/>
      <c r="BK307" s="168"/>
      <c r="BL307" s="168"/>
      <c r="BM307" s="168"/>
      <c r="BN307" s="168"/>
      <c r="BO307" s="168"/>
      <c r="BP307" s="168"/>
      <c r="BQ307" s="168"/>
      <c r="BR307" s="168"/>
      <c r="BS307" s="168"/>
      <c r="BT307" s="168"/>
      <c r="BU307" s="168"/>
      <c r="BV307" s="168"/>
      <c r="BW307" s="168"/>
      <c r="BX307" s="168"/>
      <c r="BY307" s="168"/>
      <c r="BZ307" s="168"/>
      <c r="CA307" s="168"/>
      <c r="CB307" s="168"/>
      <c r="CC307" s="168"/>
      <c r="CD307" s="168"/>
      <c r="CE307" s="168"/>
      <c r="CF307" s="168"/>
      <c r="CG307" s="168"/>
      <c r="CH307" s="168"/>
      <c r="CI307" s="168"/>
      <c r="CJ307" s="168"/>
      <c r="CK307" s="168"/>
      <c r="CL307" s="168"/>
      <c r="CM307" s="168"/>
      <c r="CN307" s="168"/>
      <c r="CO307" s="168"/>
    </row>
    <row r="308" spans="1:93" x14ac:dyDescent="0.2">
      <c r="A308" s="118">
        <f t="shared" si="19"/>
        <v>19</v>
      </c>
      <c r="B308" s="226" t="s">
        <v>548</v>
      </c>
      <c r="C308" s="223"/>
      <c r="D308" s="168"/>
      <c r="E308" s="225"/>
      <c r="F308" s="183"/>
      <c r="G308" s="233"/>
      <c r="H308" s="174"/>
      <c r="I308" s="229"/>
      <c r="J308" s="168"/>
      <c r="K308" s="225"/>
      <c r="L308" s="183"/>
      <c r="M308" s="233"/>
      <c r="N308" s="174"/>
      <c r="O308" s="227"/>
      <c r="Q308" s="1034"/>
      <c r="R308" s="227"/>
      <c r="S308" s="1333"/>
      <c r="T308" s="227"/>
      <c r="U308" s="184"/>
      <c r="V308" s="179"/>
      <c r="W308" s="180"/>
      <c r="X308" s="227"/>
      <c r="Y308" s="184"/>
      <c r="Z308" s="181"/>
      <c r="AA308" s="227"/>
      <c r="AB308" s="264"/>
      <c r="AD308" s="260"/>
      <c r="AE308" s="260"/>
      <c r="AF308" s="260"/>
      <c r="AG308" s="114"/>
    </row>
    <row r="309" spans="1:93" x14ac:dyDescent="0.2">
      <c r="A309" s="118">
        <f t="shared" si="19"/>
        <v>20</v>
      </c>
      <c r="B309" s="234" t="s">
        <v>149</v>
      </c>
      <c r="C309" s="223"/>
      <c r="D309" s="168"/>
      <c r="E309" s="225"/>
      <c r="F309" s="183"/>
      <c r="G309" s="233"/>
      <c r="H309" s="174"/>
      <c r="I309" s="229"/>
      <c r="J309" s="168"/>
      <c r="K309" s="225"/>
      <c r="L309" s="857">
        <v>0</v>
      </c>
      <c r="M309" s="233"/>
      <c r="N309" s="174"/>
      <c r="O309" s="227"/>
      <c r="Q309" s="1034"/>
      <c r="R309" s="227"/>
      <c r="S309" s="1333"/>
      <c r="T309" s="227"/>
      <c r="U309" s="178"/>
      <c r="V309" s="179"/>
      <c r="W309" s="180"/>
      <c r="X309" s="227"/>
      <c r="Y309" s="178"/>
      <c r="Z309" s="181"/>
      <c r="AA309" s="227"/>
      <c r="AB309" s="264"/>
      <c r="AC309" s="264"/>
      <c r="AF309" s="114"/>
      <c r="AG309" s="114"/>
    </row>
    <row r="310" spans="1:93" x14ac:dyDescent="0.2">
      <c r="A310" s="118">
        <f t="shared" si="19"/>
        <v>21</v>
      </c>
      <c r="B310" s="243" t="s">
        <v>561</v>
      </c>
      <c r="C310" s="223"/>
      <c r="D310" s="172">
        <f>SUMIF($AH$6:$CP$6,1,$AH310:$CP310)</f>
        <v>0</v>
      </c>
      <c r="E310" s="225" t="s">
        <v>598</v>
      </c>
      <c r="F310" s="183">
        <v>1.33</v>
      </c>
      <c r="G310" s="233" t="s">
        <v>376</v>
      </c>
      <c r="H310" s="174">
        <f>ROUND(D310*F310,2)</f>
        <v>0</v>
      </c>
      <c r="I310" s="229"/>
      <c r="J310" s="172">
        <f>SUMIF($AH$6:$CP$6,1,$AH310:$CP310)</f>
        <v>0</v>
      </c>
      <c r="K310" s="225" t="s">
        <v>598</v>
      </c>
      <c r="L310" s="173">
        <f>ROUND(F310*(1+'Exhibit MJC-2 - Old E-8a'!$V$27)+L309,2)</f>
        <v>1.74</v>
      </c>
      <c r="M310" s="233" t="s">
        <v>376</v>
      </c>
      <c r="N310" s="174">
        <f>ROUND(J310*L310,2)</f>
        <v>0</v>
      </c>
      <c r="O310" s="227"/>
      <c r="Q310" s="1034"/>
      <c r="S310" s="1333"/>
      <c r="T310" s="227"/>
      <c r="U310" s="178" t="s">
        <v>616</v>
      </c>
      <c r="V310" s="179">
        <v>249</v>
      </c>
      <c r="W310" s="180">
        <v>223</v>
      </c>
      <c r="X310" s="264"/>
      <c r="Y310" s="178"/>
      <c r="Z310" s="181"/>
      <c r="AA310" s="264"/>
      <c r="AB310" s="182">
        <f>SUM(AH310:AS310)</f>
        <v>0</v>
      </c>
      <c r="AC310" s="182">
        <f>SUM(AT310:BE310)</f>
        <v>0</v>
      </c>
      <c r="AD310" s="182">
        <f>SUM(BF310:BQ310)</f>
        <v>0</v>
      </c>
      <c r="AE310" s="182">
        <f>SUM(BR310:CC310)</f>
        <v>0</v>
      </c>
      <c r="AF310" s="182">
        <f>SUM(CD310:CO310)</f>
        <v>0</v>
      </c>
      <c r="AH310" s="168"/>
      <c r="AI310" s="168"/>
      <c r="AJ310" s="168"/>
      <c r="AK310" s="168"/>
      <c r="AL310" s="168"/>
      <c r="AM310" s="168"/>
      <c r="AN310" s="168"/>
      <c r="AO310" s="168"/>
      <c r="AP310" s="168"/>
      <c r="AQ310" s="168"/>
      <c r="AR310" s="168"/>
      <c r="AS310" s="168"/>
      <c r="AT310" s="168"/>
      <c r="AU310" s="168"/>
      <c r="AV310" s="168"/>
      <c r="AW310" s="168"/>
      <c r="AX310" s="168"/>
      <c r="AY310" s="168"/>
      <c r="AZ310" s="168"/>
      <c r="BA310" s="168"/>
      <c r="BB310" s="168"/>
      <c r="BC310" s="168"/>
      <c r="BD310" s="168"/>
      <c r="BE310" s="168"/>
      <c r="BF310" s="168"/>
      <c r="BG310" s="168"/>
      <c r="BH310" s="168"/>
      <c r="BI310" s="168"/>
      <c r="BJ310" s="168"/>
      <c r="BK310" s="168"/>
      <c r="BL310" s="168"/>
      <c r="BM310" s="168"/>
      <c r="BN310" s="168"/>
      <c r="BO310" s="168"/>
      <c r="BP310" s="168"/>
      <c r="BQ310" s="168"/>
      <c r="BR310" s="168"/>
      <c r="BS310" s="168"/>
      <c r="BT310" s="168"/>
      <c r="BU310" s="168"/>
      <c r="BV310" s="168"/>
      <c r="BW310" s="168"/>
      <c r="BX310" s="168"/>
      <c r="BY310" s="168"/>
      <c r="BZ310" s="168"/>
      <c r="CA310" s="168"/>
      <c r="CB310" s="168"/>
      <c r="CC310" s="168"/>
      <c r="CD310" s="168"/>
      <c r="CE310" s="168"/>
      <c r="CF310" s="168"/>
      <c r="CG310" s="168"/>
      <c r="CH310" s="168"/>
      <c r="CI310" s="168"/>
      <c r="CJ310" s="168"/>
      <c r="CK310" s="168"/>
      <c r="CL310" s="168"/>
      <c r="CM310" s="168"/>
      <c r="CN310" s="168"/>
      <c r="CO310" s="168"/>
    </row>
    <row r="311" spans="1:93" x14ac:dyDescent="0.2">
      <c r="A311" s="118">
        <f t="shared" si="19"/>
        <v>22</v>
      </c>
      <c r="B311" s="243" t="s">
        <v>601</v>
      </c>
      <c r="C311" s="223"/>
      <c r="D311" s="172">
        <f>SUMIF($AH$6:$CP$6,1,$AH311:$CP311)</f>
        <v>0</v>
      </c>
      <c r="E311" s="225" t="s">
        <v>598</v>
      </c>
      <c r="F311" s="183">
        <v>4.79</v>
      </c>
      <c r="G311" s="233" t="s">
        <v>376</v>
      </c>
      <c r="H311" s="174">
        <f>ROUND(D311*F311,2)</f>
        <v>0</v>
      </c>
      <c r="I311" s="229"/>
      <c r="J311" s="172">
        <f>SUMIF($AH$6:$CP$6,1,$AH311:$CP311)</f>
        <v>0</v>
      </c>
      <c r="K311" s="225" t="s">
        <v>598</v>
      </c>
      <c r="L311" s="173">
        <f>ROUND(F311*(1+'Exhibit MJC-2 - Old E-8a'!$V$27)+L309,2)</f>
        <v>6.25</v>
      </c>
      <c r="M311" s="233" t="s">
        <v>376</v>
      </c>
      <c r="N311" s="174">
        <f>ROUND(J311*L311,2)</f>
        <v>0</v>
      </c>
      <c r="O311" s="227"/>
      <c r="Q311" s="1034"/>
      <c r="S311" s="1333"/>
      <c r="T311" s="939"/>
      <c r="U311" s="178" t="s">
        <v>616</v>
      </c>
      <c r="V311" s="179">
        <v>249</v>
      </c>
      <c r="W311" s="180">
        <v>223</v>
      </c>
      <c r="X311" s="264"/>
      <c r="Y311" s="178"/>
      <c r="Z311" s="181"/>
      <c r="AA311" s="264"/>
      <c r="AB311" s="182"/>
      <c r="AC311" s="182"/>
      <c r="AD311" s="182"/>
      <c r="AE311" s="182"/>
      <c r="AF311" s="182"/>
      <c r="AH311" s="168"/>
      <c r="AI311" s="168"/>
      <c r="AJ311" s="168"/>
      <c r="AK311" s="168"/>
      <c r="AL311" s="168"/>
      <c r="AM311" s="168"/>
      <c r="AN311" s="168"/>
      <c r="AO311" s="168"/>
      <c r="AP311" s="168"/>
      <c r="AQ311" s="168"/>
      <c r="AR311" s="168"/>
      <c r="AS311" s="168"/>
      <c r="AT311" s="168"/>
      <c r="AU311" s="168"/>
      <c r="AV311" s="168"/>
      <c r="AW311" s="168"/>
      <c r="AX311" s="168"/>
      <c r="AY311" s="168"/>
      <c r="AZ311" s="168"/>
      <c r="BA311" s="168"/>
      <c r="BB311" s="168"/>
      <c r="BC311" s="168"/>
      <c r="BD311" s="168"/>
      <c r="BE311" s="168"/>
      <c r="BF311" s="168"/>
      <c r="BG311" s="168"/>
      <c r="BH311" s="168"/>
      <c r="BI311" s="168"/>
      <c r="BJ311" s="168"/>
      <c r="BK311" s="168"/>
      <c r="BL311" s="168"/>
      <c r="BM311" s="168"/>
      <c r="BN311" s="168"/>
      <c r="BO311" s="168"/>
      <c r="BP311" s="168"/>
      <c r="BQ311" s="168"/>
      <c r="BR311" s="168"/>
      <c r="BS311" s="168"/>
      <c r="BT311" s="168"/>
      <c r="BU311" s="168"/>
      <c r="BV311" s="168"/>
      <c r="BW311" s="168"/>
      <c r="BX311" s="168"/>
      <c r="BY311" s="168"/>
      <c r="BZ311" s="168"/>
      <c r="CA311" s="168"/>
      <c r="CB311" s="168"/>
      <c r="CC311" s="168"/>
      <c r="CD311" s="168"/>
      <c r="CE311" s="168"/>
      <c r="CF311" s="168"/>
      <c r="CG311" s="168"/>
      <c r="CH311" s="168"/>
      <c r="CI311" s="168"/>
      <c r="CJ311" s="168"/>
      <c r="CK311" s="168"/>
      <c r="CL311" s="168"/>
      <c r="CM311" s="168"/>
      <c r="CN311" s="168"/>
      <c r="CO311" s="168"/>
    </row>
    <row r="312" spans="1:93" x14ac:dyDescent="0.2">
      <c r="A312" s="118">
        <f t="shared" si="19"/>
        <v>23</v>
      </c>
      <c r="B312" s="243" t="s">
        <v>145</v>
      </c>
      <c r="C312" s="223"/>
      <c r="D312" s="172">
        <f>SUMIF($AH$6:$CP$6,1,$AH312:$CP312)</f>
        <v>0</v>
      </c>
      <c r="E312" s="225" t="s">
        <v>598</v>
      </c>
      <c r="F312" s="183">
        <v>1.63</v>
      </c>
      <c r="G312" s="233" t="s">
        <v>376</v>
      </c>
      <c r="H312" s="174">
        <f>ROUND(D312*F312,2)</f>
        <v>0</v>
      </c>
      <c r="I312" s="229"/>
      <c r="J312" s="172">
        <f>SUMIF($AH$6:$CP$6,1,$AH312:$CP312)</f>
        <v>0</v>
      </c>
      <c r="K312" s="225" t="s">
        <v>598</v>
      </c>
      <c r="L312" s="173">
        <f>ROUND(F312*(1+'Exhibit MJC-2 - Old E-8a'!$V$27)+L309,2)</f>
        <v>2.13</v>
      </c>
      <c r="M312" s="233" t="s">
        <v>376</v>
      </c>
      <c r="N312" s="174">
        <f>ROUND(J312*L312,2)</f>
        <v>0</v>
      </c>
      <c r="O312" s="227"/>
      <c r="Q312" s="1034"/>
      <c r="S312" s="1333"/>
      <c r="T312" s="939"/>
      <c r="U312" s="178" t="s">
        <v>616</v>
      </c>
      <c r="V312" s="179">
        <v>249</v>
      </c>
      <c r="W312" s="180">
        <v>223</v>
      </c>
      <c r="X312" s="264"/>
      <c r="Y312" s="178"/>
      <c r="Z312" s="181"/>
      <c r="AA312" s="264"/>
      <c r="AB312" s="182">
        <f>SUM(AH312:AS312)</f>
        <v>0</v>
      </c>
      <c r="AC312" s="182">
        <f>SUM(AT312:BE312)</f>
        <v>0</v>
      </c>
      <c r="AD312" s="182">
        <f>SUM(BF312:BQ312)</f>
        <v>0</v>
      </c>
      <c r="AE312" s="182">
        <f>SUM(BR312:CC312)</f>
        <v>0</v>
      </c>
      <c r="AF312" s="182">
        <f>SUM(CD312:CO312)</f>
        <v>0</v>
      </c>
      <c r="AH312" s="168"/>
      <c r="AI312" s="168"/>
      <c r="AJ312" s="168"/>
      <c r="AK312" s="168"/>
      <c r="AL312" s="168"/>
      <c r="AM312" s="168"/>
      <c r="AN312" s="168"/>
      <c r="AO312" s="168"/>
      <c r="AP312" s="168"/>
      <c r="AQ312" s="168"/>
      <c r="AR312" s="168"/>
      <c r="AS312" s="168"/>
      <c r="AT312" s="168"/>
      <c r="AU312" s="168"/>
      <c r="AV312" s="168"/>
      <c r="AW312" s="168"/>
      <c r="AX312" s="168"/>
      <c r="AY312" s="168"/>
      <c r="AZ312" s="168"/>
      <c r="BA312" s="168"/>
      <c r="BB312" s="168"/>
      <c r="BC312" s="168"/>
      <c r="BD312" s="168"/>
      <c r="BE312" s="168"/>
      <c r="BF312" s="168"/>
      <c r="BG312" s="168"/>
      <c r="BH312" s="168"/>
      <c r="BI312" s="168"/>
      <c r="BJ312" s="168"/>
      <c r="BK312" s="168"/>
      <c r="BL312" s="168"/>
      <c r="BM312" s="168"/>
      <c r="BN312" s="168"/>
      <c r="BO312" s="168"/>
      <c r="BP312" s="168"/>
      <c r="BQ312" s="168"/>
      <c r="BR312" s="168"/>
      <c r="BS312" s="168"/>
      <c r="BT312" s="168"/>
      <c r="BU312" s="168"/>
      <c r="BV312" s="168"/>
      <c r="BW312" s="168"/>
      <c r="BX312" s="168"/>
      <c r="BY312" s="168"/>
      <c r="BZ312" s="168"/>
      <c r="CA312" s="168"/>
      <c r="CB312" s="168"/>
      <c r="CC312" s="168"/>
      <c r="CD312" s="168"/>
      <c r="CE312" s="168"/>
      <c r="CF312" s="168"/>
      <c r="CG312" s="168"/>
      <c r="CH312" s="168"/>
      <c r="CI312" s="168"/>
      <c r="CJ312" s="168"/>
      <c r="CK312" s="168"/>
      <c r="CL312" s="168"/>
      <c r="CM312" s="168"/>
      <c r="CN312" s="168"/>
      <c r="CO312" s="168"/>
    </row>
    <row r="313" spans="1:93" x14ac:dyDescent="0.2">
      <c r="A313" s="118">
        <f t="shared" si="19"/>
        <v>24</v>
      </c>
      <c r="B313" s="234" t="s">
        <v>148</v>
      </c>
      <c r="C313" s="223"/>
      <c r="D313" s="168"/>
      <c r="E313" s="225"/>
      <c r="F313" s="183"/>
      <c r="G313" s="233"/>
      <c r="H313" s="174"/>
      <c r="I313" s="229"/>
      <c r="J313" s="168"/>
      <c r="K313" s="225"/>
      <c r="L313" s="183"/>
      <c r="M313" s="233"/>
      <c r="N313" s="174"/>
      <c r="O313" s="227"/>
      <c r="Q313" s="1034"/>
      <c r="S313" s="1333"/>
      <c r="T313" s="227"/>
      <c r="U313" s="178"/>
      <c r="V313" s="179"/>
      <c r="W313" s="180"/>
      <c r="X313" s="227"/>
      <c r="Y313" s="178"/>
      <c r="Z313" s="181"/>
      <c r="AA313" s="227"/>
      <c r="AB313" s="264"/>
      <c r="AC313" s="264"/>
      <c r="AD313" s="242"/>
    </row>
    <row r="314" spans="1:93" x14ac:dyDescent="0.2">
      <c r="A314" s="118">
        <f t="shared" si="19"/>
        <v>25</v>
      </c>
      <c r="B314" s="243" t="s">
        <v>561</v>
      </c>
      <c r="C314" s="223"/>
      <c r="D314" s="172">
        <f>SUMIF($AH$6:$CP$6,1,$AH314:$CP314)</f>
        <v>107447.93637193846</v>
      </c>
      <c r="E314" s="225" t="s">
        <v>598</v>
      </c>
      <c r="F314" s="183">
        <v>1.33</v>
      </c>
      <c r="G314" s="233" t="s">
        <v>376</v>
      </c>
      <c r="H314" s="174">
        <f>ROUND(D314*F314,2)</f>
        <v>142905.76</v>
      </c>
      <c r="I314" s="229"/>
      <c r="J314" s="172">
        <f>SUMIF($AH$6:$CP$6,1,$AH314:$CP314)</f>
        <v>107447.93637193846</v>
      </c>
      <c r="K314" s="225" t="s">
        <v>598</v>
      </c>
      <c r="L314" s="183">
        <f>L310</f>
        <v>1.74</v>
      </c>
      <c r="M314" s="233" t="s">
        <v>376</v>
      </c>
      <c r="N314" s="174">
        <f>ROUND(J314*L314,2)</f>
        <v>186959.41</v>
      </c>
      <c r="O314" s="227"/>
      <c r="Q314" s="1034"/>
      <c r="S314" s="1333"/>
      <c r="T314" s="264"/>
      <c r="U314" s="178" t="s">
        <v>616</v>
      </c>
      <c r="V314" s="179">
        <v>249</v>
      </c>
      <c r="W314" s="180">
        <v>223</v>
      </c>
      <c r="X314" s="264"/>
      <c r="Y314" s="178"/>
      <c r="Z314" s="181"/>
      <c r="AA314" s="264"/>
      <c r="AB314" s="182">
        <f>SUM(AH314:AS314)</f>
        <v>106759.40781476791</v>
      </c>
      <c r="AC314" s="182">
        <f>SUM(AT314:BE314)</f>
        <v>106743.46692779238</v>
      </c>
      <c r="AD314" s="182">
        <f>SUM(BF314:BQ314)</f>
        <v>107447.93637193846</v>
      </c>
      <c r="AE314" s="182">
        <f>SUM(BR314:CC314)</f>
        <v>108534.72452861042</v>
      </c>
      <c r="AF314" s="182">
        <f>SUM(CD314:CO314)</f>
        <v>109124.04321024504</v>
      </c>
      <c r="AH314" s="168">
        <v>6254.6569913788308</v>
      </c>
      <c r="AI314" s="168">
        <v>26406.641689714481</v>
      </c>
      <c r="AJ314" s="168">
        <v>1477.2052894933711</v>
      </c>
      <c r="AK314" s="168">
        <v>8503.9008670353796</v>
      </c>
      <c r="AL314" s="168">
        <v>19122.627262678248</v>
      </c>
      <c r="AM314" s="168">
        <v>6132.0116458045468</v>
      </c>
      <c r="AN314" s="168">
        <v>6453.2662508590738</v>
      </c>
      <c r="AO314" s="168">
        <v>4525.7825683278797</v>
      </c>
      <c r="AP314" s="168">
        <v>7639.0379646710653</v>
      </c>
      <c r="AQ314" s="168">
        <v>6102.1291012941883</v>
      </c>
      <c r="AR314" s="168">
        <v>6823.7302423465371</v>
      </c>
      <c r="AS314" s="168">
        <v>7318.417941164319</v>
      </c>
      <c r="AT314" s="168">
        <v>6252.3894965239124</v>
      </c>
      <c r="AU314" s="168">
        <v>26887.210058669869</v>
      </c>
      <c r="AV314" s="168">
        <v>1457.3476622360231</v>
      </c>
      <c r="AW314" s="168">
        <v>8370.6591010973589</v>
      </c>
      <c r="AX314" s="168">
        <v>18911.719067332113</v>
      </c>
      <c r="AY314" s="168">
        <v>5968.9411055666205</v>
      </c>
      <c r="AZ314" s="168">
        <v>6485.6622649672699</v>
      </c>
      <c r="BA314" s="168">
        <v>4490.8423071567267</v>
      </c>
      <c r="BB314" s="168">
        <v>7645.3427954989402</v>
      </c>
      <c r="BC314" s="168">
        <v>6109.0887082681911</v>
      </c>
      <c r="BD314" s="168">
        <v>6846.1717603758043</v>
      </c>
      <c r="BE314" s="168">
        <v>7318.0926000995632</v>
      </c>
      <c r="BF314" s="168">
        <v>6294.5447291098517</v>
      </c>
      <c r="BG314" s="168">
        <v>27156.187069374228</v>
      </c>
      <c r="BH314" s="168">
        <v>1476.4733540961249</v>
      </c>
      <c r="BI314" s="168">
        <v>8445.4366523241952</v>
      </c>
      <c r="BJ314" s="168">
        <v>19013.70205632666</v>
      </c>
      <c r="BK314" s="168">
        <v>6037.9616653287394</v>
      </c>
      <c r="BL314" s="168">
        <v>6515.1492940537673</v>
      </c>
      <c r="BM314" s="168">
        <v>4516.7379555175594</v>
      </c>
      <c r="BN314" s="168">
        <v>7658.1269345128248</v>
      </c>
      <c r="BO314" s="168">
        <v>6081.417617565603</v>
      </c>
      <c r="BP314" s="168">
        <v>6845.7792818865482</v>
      </c>
      <c r="BQ314" s="168">
        <v>7406.4197618423668</v>
      </c>
      <c r="BR314" s="168">
        <v>6358.0229295197478</v>
      </c>
      <c r="BS314" s="168">
        <v>27481.271234363619</v>
      </c>
      <c r="BT314" s="168">
        <v>1483.2131254349054</v>
      </c>
      <c r="BU314" s="168">
        <v>8502.3350387065329</v>
      </c>
      <c r="BV314" s="168">
        <v>19032.184211174848</v>
      </c>
      <c r="BW314" s="168">
        <v>6161.2889056928434</v>
      </c>
      <c r="BX314" s="168">
        <v>6640.715615051261</v>
      </c>
      <c r="BY314" s="168">
        <v>4582.9706403127147</v>
      </c>
      <c r="BZ314" s="168">
        <v>7731.0884342993204</v>
      </c>
      <c r="CA314" s="168">
        <v>6177.3306706954127</v>
      </c>
      <c r="CB314" s="168">
        <v>6941.8318867308553</v>
      </c>
      <c r="CC314" s="168">
        <v>7442.4718366283341</v>
      </c>
      <c r="CD314" s="168">
        <v>6391.6806053109867</v>
      </c>
      <c r="CE314" s="168">
        <v>27328.75480100526</v>
      </c>
      <c r="CF314" s="168">
        <v>1497.5845307760144</v>
      </c>
      <c r="CG314" s="168">
        <v>8678.193150480527</v>
      </c>
      <c r="CH314" s="168">
        <v>19296.863919107251</v>
      </c>
      <c r="CI314" s="168">
        <v>6132.9414157871151</v>
      </c>
      <c r="CJ314" s="168">
        <v>6653.2538746409409</v>
      </c>
      <c r="CK314" s="168">
        <v>4595.7051625701351</v>
      </c>
      <c r="CL314" s="168">
        <v>7860.3868703430444</v>
      </c>
      <c r="CM314" s="168">
        <v>6203.8613489659883</v>
      </c>
      <c r="CN314" s="168">
        <v>7018.8931123399343</v>
      </c>
      <c r="CO314" s="168">
        <v>7465.9244189178435</v>
      </c>
    </row>
    <row r="315" spans="1:93" x14ac:dyDescent="0.2">
      <c r="A315" s="118">
        <f t="shared" si="19"/>
        <v>26</v>
      </c>
      <c r="B315" s="243" t="s">
        <v>601</v>
      </c>
      <c r="C315" s="223"/>
      <c r="D315" s="172">
        <f>SUMIF($AH$6:$CP$6,1,$AH315:$CP315)</f>
        <v>107676.52441969188</v>
      </c>
      <c r="E315" s="225" t="s">
        <v>598</v>
      </c>
      <c r="F315" s="183">
        <v>4.79</v>
      </c>
      <c r="G315" s="233" t="s">
        <v>376</v>
      </c>
      <c r="H315" s="174">
        <f>ROUND(D315*F315,2)</f>
        <v>515770.55</v>
      </c>
      <c r="I315" s="229"/>
      <c r="J315" s="172">
        <f>SUMIF($AH$6:$CP$6,1,$AH315:$CP315)</f>
        <v>107676.52441969188</v>
      </c>
      <c r="K315" s="225" t="s">
        <v>598</v>
      </c>
      <c r="L315" s="183">
        <f>L311</f>
        <v>6.25</v>
      </c>
      <c r="M315" s="233" t="s">
        <v>376</v>
      </c>
      <c r="N315" s="174">
        <f>ROUND(J315*L315,2)</f>
        <v>672978.28</v>
      </c>
      <c r="O315" s="227"/>
      <c r="Q315" s="1034"/>
      <c r="S315" s="1344"/>
      <c r="T315" s="227"/>
      <c r="U315" s="178" t="s">
        <v>616</v>
      </c>
      <c r="V315" s="179">
        <v>249</v>
      </c>
      <c r="W315" s="180">
        <v>223</v>
      </c>
      <c r="X315" s="264"/>
      <c r="Y315" s="178"/>
      <c r="Z315" s="181"/>
      <c r="AA315" s="264"/>
      <c r="AB315" s="182"/>
      <c r="AC315" s="182"/>
      <c r="AD315" s="182"/>
      <c r="AE315" s="182"/>
      <c r="AF315" s="182"/>
      <c r="AH315" s="168">
        <v>0</v>
      </c>
      <c r="AI315" s="168">
        <v>17216.024450015258</v>
      </c>
      <c r="AJ315" s="168">
        <v>999.55326766015401</v>
      </c>
      <c r="AK315" s="168">
        <v>6337.2176354027506</v>
      </c>
      <c r="AL315" s="168">
        <v>19777.325447554536</v>
      </c>
      <c r="AM315" s="168">
        <v>8714.2803721103992</v>
      </c>
      <c r="AN315" s="168">
        <v>8883.1083749754052</v>
      </c>
      <c r="AO315" s="168">
        <v>7143.5401906645575</v>
      </c>
      <c r="AP315" s="168">
        <v>10759.923256882395</v>
      </c>
      <c r="AQ315" s="168">
        <v>9066.3777593753402</v>
      </c>
      <c r="AR315" s="168">
        <v>9597.9045006437991</v>
      </c>
      <c r="AS315" s="168">
        <v>8491.2758103870037</v>
      </c>
      <c r="AT315" s="168">
        <v>0</v>
      </c>
      <c r="AU315" s="168">
        <v>17559.679663472307</v>
      </c>
      <c r="AV315" s="168">
        <v>987.9188994095133</v>
      </c>
      <c r="AW315" s="168">
        <v>6249.3251971010513</v>
      </c>
      <c r="AX315" s="168">
        <v>19594.944786909415</v>
      </c>
      <c r="AY315" s="168">
        <v>8498.0422812462457</v>
      </c>
      <c r="AZ315" s="168">
        <v>8944.0195998934832</v>
      </c>
      <c r="BA315" s="168">
        <v>7101.3455930120217</v>
      </c>
      <c r="BB315" s="168">
        <v>10788.486044150217</v>
      </c>
      <c r="BC315" s="168">
        <v>9093.3076815018467</v>
      </c>
      <c r="BD315" s="168">
        <v>9647.0693655361938</v>
      </c>
      <c r="BE315" s="168">
        <v>8506.4171533300523</v>
      </c>
      <c r="BF315" s="168">
        <v>0</v>
      </c>
      <c r="BG315" s="168">
        <v>17751.695782815899</v>
      </c>
      <c r="BH315" s="168">
        <v>1001.7823962155445</v>
      </c>
      <c r="BI315" s="168">
        <v>6310.8118877076149</v>
      </c>
      <c r="BJ315" s="168">
        <v>19718.295809056381</v>
      </c>
      <c r="BK315" s="168">
        <v>8604.0237815423607</v>
      </c>
      <c r="BL315" s="168">
        <v>8992.7483779684899</v>
      </c>
      <c r="BM315" s="168">
        <v>7148.7053202690158</v>
      </c>
      <c r="BN315" s="168">
        <v>10816.226145935148</v>
      </c>
      <c r="BO315" s="168">
        <v>9060.2449563691589</v>
      </c>
      <c r="BP315" s="168">
        <v>9655.1752321066178</v>
      </c>
      <c r="BQ315" s="168">
        <v>8616.8147297056476</v>
      </c>
      <c r="BR315" s="168">
        <v>0</v>
      </c>
      <c r="BS315" s="168">
        <v>17952.984274065391</v>
      </c>
      <c r="BT315" s="168">
        <v>1005.7385732714876</v>
      </c>
      <c r="BU315" s="168">
        <v>6349.4353512868911</v>
      </c>
      <c r="BV315" s="168">
        <v>19725.366929460335</v>
      </c>
      <c r="BW315" s="168">
        <v>8774.3830358345258</v>
      </c>
      <c r="BX315" s="168">
        <v>9160.4480659644505</v>
      </c>
      <c r="BY315" s="168">
        <v>7249.0874675411696</v>
      </c>
      <c r="BZ315" s="168">
        <v>10912.584115743724</v>
      </c>
      <c r="CA315" s="168">
        <v>9197.4985101587899</v>
      </c>
      <c r="CB315" s="168">
        <v>9784.6461449087055</v>
      </c>
      <c r="CC315" s="168">
        <v>8653.452174710932</v>
      </c>
      <c r="CD315" s="168">
        <v>0</v>
      </c>
      <c r="CE315" s="168">
        <v>17840.217165370163</v>
      </c>
      <c r="CF315" s="168">
        <v>1014.7404319179387</v>
      </c>
      <c r="CG315" s="168">
        <v>6476.0214073760098</v>
      </c>
      <c r="CH315" s="168">
        <v>19985.051187569006</v>
      </c>
      <c r="CI315" s="168">
        <v>8727.6215176718197</v>
      </c>
      <c r="CJ315" s="168">
        <v>9171.0276504931189</v>
      </c>
      <c r="CK315" s="168">
        <v>7263.9106970424091</v>
      </c>
      <c r="CL315" s="168">
        <v>11086.972170357765</v>
      </c>
      <c r="CM315" s="168">
        <v>9230.2408250394128</v>
      </c>
      <c r="CN315" s="168">
        <v>9886.0256684280321</v>
      </c>
      <c r="CO315" s="168">
        <v>8674.3683380215771</v>
      </c>
    </row>
    <row r="316" spans="1:93" x14ac:dyDescent="0.2">
      <c r="A316" s="118">
        <f t="shared" si="19"/>
        <v>27</v>
      </c>
      <c r="B316" s="243" t="s">
        <v>145</v>
      </c>
      <c r="C316" s="223"/>
      <c r="D316" s="172">
        <f>SUMIF($AH$6:$CP$6,1,$AH316:$CP316)</f>
        <v>243128.86414959954</v>
      </c>
      <c r="E316" s="225" t="s">
        <v>598</v>
      </c>
      <c r="F316" s="183">
        <v>1.63</v>
      </c>
      <c r="G316" s="233" t="s">
        <v>376</v>
      </c>
      <c r="H316" s="174">
        <f>ROUND(D316*F316,2)</f>
        <v>396300.05</v>
      </c>
      <c r="I316" s="229"/>
      <c r="J316" s="172">
        <f>SUMIF($AH$6:$CP$6,1,$AH316:$CP316)</f>
        <v>243128.86414959954</v>
      </c>
      <c r="K316" s="225" t="s">
        <v>598</v>
      </c>
      <c r="L316" s="183">
        <f>L312</f>
        <v>2.13</v>
      </c>
      <c r="M316" s="233" t="s">
        <v>376</v>
      </c>
      <c r="N316" s="174">
        <f>ROUND(J316*L316,2)</f>
        <v>517864.48</v>
      </c>
      <c r="O316" s="227"/>
      <c r="P316" s="1253"/>
      <c r="Q316" s="1034"/>
      <c r="S316" s="263"/>
      <c r="T316" s="1318"/>
      <c r="U316" s="178" t="s">
        <v>616</v>
      </c>
      <c r="V316" s="179">
        <v>249</v>
      </c>
      <c r="W316" s="180">
        <v>223</v>
      </c>
      <c r="X316" s="264"/>
      <c r="Y316" s="178"/>
      <c r="Z316" s="181"/>
      <c r="AA316" s="264"/>
      <c r="AB316" s="182">
        <f>SUM(AH316:AS316)</f>
        <v>241570.8894532781</v>
      </c>
      <c r="AC316" s="182">
        <f>SUM(AT316:BE316)</f>
        <v>241534.8190560721</v>
      </c>
      <c r="AD316" s="182">
        <f>SUM(BF316:BQ316)</f>
        <v>243128.86414959954</v>
      </c>
      <c r="AE316" s="182">
        <f>SUM(BR316:CC316)</f>
        <v>245588.00463218853</v>
      </c>
      <c r="AF316" s="182">
        <f>SUM(CD316:CO316)</f>
        <v>246921.49121672375</v>
      </c>
      <c r="AH316" s="168">
        <v>6720.4486136367041</v>
      </c>
      <c r="AI316" s="168">
        <v>37758.38513013436</v>
      </c>
      <c r="AJ316" s="168">
        <v>2194.5293141515654</v>
      </c>
      <c r="AK316" s="168">
        <v>13913.425448155331</v>
      </c>
      <c r="AL316" s="168">
        <v>43421.318157233734</v>
      </c>
      <c r="AM316" s="168">
        <v>19132.290741341374</v>
      </c>
      <c r="AN316" s="168">
        <v>19502.95433009059</v>
      </c>
      <c r="AO316" s="168">
        <v>15683.714777833411</v>
      </c>
      <c r="AP316" s="168">
        <v>23623.520395791409</v>
      </c>
      <c r="AQ316" s="168">
        <v>19905.324118139659</v>
      </c>
      <c r="AR316" s="168">
        <v>21072.296457392396</v>
      </c>
      <c r="AS316" s="168">
        <v>18642.681969377554</v>
      </c>
      <c r="AT316" s="168">
        <v>6718.6843476078429</v>
      </c>
      <c r="AU316" s="168">
        <v>38513.650333026737</v>
      </c>
      <c r="AV316" s="168">
        <v>2168.9859409230098</v>
      </c>
      <c r="AW316" s="168">
        <v>13720.456710434275</v>
      </c>
      <c r="AX316" s="168">
        <v>43020.899571181813</v>
      </c>
      <c r="AY316" s="168">
        <v>18657.537824622486</v>
      </c>
      <c r="AZ316" s="168">
        <v>19636.685540790862</v>
      </c>
      <c r="BA316" s="168">
        <v>15591.076111698008</v>
      </c>
      <c r="BB316" s="168">
        <v>23686.230284279736</v>
      </c>
      <c r="BC316" s="168">
        <v>19964.449034686408</v>
      </c>
      <c r="BD316" s="168">
        <v>21180.238415788703</v>
      </c>
      <c r="BE316" s="168">
        <v>18675.924941032208</v>
      </c>
      <c r="BF316" s="168">
        <v>6763.5340082113053</v>
      </c>
      <c r="BG316" s="168">
        <v>38934.458872628056</v>
      </c>
      <c r="BH316" s="168">
        <v>2199.4233884526452</v>
      </c>
      <c r="BI316" s="168">
        <v>13855.451361877049</v>
      </c>
      <c r="BJ316" s="168">
        <v>43291.717988559161</v>
      </c>
      <c r="BK316" s="168">
        <v>18890.221281004982</v>
      </c>
      <c r="BL316" s="168">
        <v>19743.670066166596</v>
      </c>
      <c r="BM316" s="168">
        <v>15695.05487214865</v>
      </c>
      <c r="BN316" s="168">
        <v>23747.133958465187</v>
      </c>
      <c r="BO316" s="168">
        <v>19891.859487078531</v>
      </c>
      <c r="BP316" s="168">
        <v>21198.034927871573</v>
      </c>
      <c r="BQ316" s="168">
        <v>18918.303937135792</v>
      </c>
      <c r="BR316" s="168">
        <v>6831.8367153143436</v>
      </c>
      <c r="BS316" s="168">
        <v>39376.097006264485</v>
      </c>
      <c r="BT316" s="168">
        <v>2208.1092152135989</v>
      </c>
      <c r="BU316" s="168">
        <v>13940.249567016435</v>
      </c>
      <c r="BV316" s="168">
        <v>43307.242704962417</v>
      </c>
      <c r="BW316" s="168">
        <v>19264.246747758069</v>
      </c>
      <c r="BX316" s="168">
        <v>20111.856428202816</v>
      </c>
      <c r="BY316" s="168">
        <v>15915.444892304256</v>
      </c>
      <c r="BZ316" s="168">
        <v>23958.688856276749</v>
      </c>
      <c r="CA316" s="168">
        <v>20193.201053364362</v>
      </c>
      <c r="CB316" s="168">
        <v>21482.289627112626</v>
      </c>
      <c r="CC316" s="168">
        <v>18998.741818398419</v>
      </c>
      <c r="CD316" s="168">
        <v>6868.438556359928</v>
      </c>
      <c r="CE316" s="168">
        <v>39128.792705075881</v>
      </c>
      <c r="CF316" s="168">
        <v>2227.8728869664105</v>
      </c>
      <c r="CG316" s="168">
        <v>14218.170534150777</v>
      </c>
      <c r="CH316" s="168">
        <v>43877.382121521201</v>
      </c>
      <c r="CI316" s="168">
        <v>19161.581361427521</v>
      </c>
      <c r="CJ316" s="168">
        <v>20135.084013095868</v>
      </c>
      <c r="CK316" s="168">
        <v>15947.989442678261</v>
      </c>
      <c r="CL316" s="168">
        <v>24341.559594906052</v>
      </c>
      <c r="CM316" s="168">
        <v>20265.087137021423</v>
      </c>
      <c r="CN316" s="168">
        <v>21704.869396911869</v>
      </c>
      <c r="CO316" s="168">
        <v>19044.663466608563</v>
      </c>
    </row>
    <row r="317" spans="1:93" x14ac:dyDescent="0.2">
      <c r="A317" s="118">
        <f t="shared" si="19"/>
        <v>28</v>
      </c>
      <c r="B317" s="243" t="s">
        <v>603</v>
      </c>
      <c r="C317" s="223"/>
      <c r="D317" s="172">
        <f>D315</f>
        <v>107676.52441969188</v>
      </c>
      <c r="E317" s="225" t="s">
        <v>598</v>
      </c>
      <c r="F317" s="183">
        <v>-1.31</v>
      </c>
      <c r="G317" s="233" t="s">
        <v>376</v>
      </c>
      <c r="H317" s="174">
        <f>ROUND(D317*F317,2)</f>
        <v>-141056.25</v>
      </c>
      <c r="I317" s="229"/>
      <c r="J317" s="172">
        <f>J315</f>
        <v>107676.52441969188</v>
      </c>
      <c r="K317" s="225" t="s">
        <v>598</v>
      </c>
      <c r="L317" s="183">
        <f>ROUND(-DVC!G14,2)</f>
        <v>-1.3</v>
      </c>
      <c r="M317" s="233" t="s">
        <v>376</v>
      </c>
      <c r="N317" s="174">
        <f>ROUND(J317*L317,2)</f>
        <v>-139979.48000000001</v>
      </c>
      <c r="O317" s="227"/>
      <c r="Q317" s="951"/>
      <c r="S317" s="263"/>
      <c r="T317" s="1318"/>
      <c r="U317" s="178"/>
      <c r="V317" s="179"/>
      <c r="W317" s="180"/>
      <c r="X317" s="264"/>
      <c r="Y317" s="178"/>
      <c r="Z317" s="181"/>
      <c r="AA317" s="264"/>
      <c r="AB317" s="182"/>
      <c r="AC317" s="182"/>
      <c r="AD317" s="182"/>
      <c r="AE317" s="182"/>
      <c r="AF317" s="182"/>
      <c r="AH317" s="168"/>
      <c r="AI317" s="168"/>
      <c r="AJ317" s="168"/>
      <c r="AK317" s="168"/>
      <c r="AL317" s="168"/>
      <c r="AM317" s="168"/>
      <c r="AN317" s="168"/>
      <c r="AO317" s="168"/>
      <c r="AP317" s="168"/>
      <c r="AQ317" s="168"/>
      <c r="AR317" s="168"/>
      <c r="AS317" s="168"/>
      <c r="AT317" s="168"/>
      <c r="AU317" s="168"/>
      <c r="AV317" s="168"/>
      <c r="AW317" s="168"/>
      <c r="AX317" s="168"/>
      <c r="AY317" s="168"/>
      <c r="AZ317" s="168"/>
      <c r="BA317" s="168"/>
      <c r="BB317" s="168"/>
      <c r="BC317" s="168"/>
      <c r="BD317" s="168"/>
      <c r="BE317" s="168"/>
      <c r="BF317" s="168"/>
      <c r="BG317" s="168"/>
      <c r="BH317" s="168"/>
      <c r="BI317" s="168"/>
      <c r="BJ317" s="168"/>
      <c r="BK317" s="168"/>
      <c r="BL317" s="168"/>
      <c r="BM317" s="168"/>
      <c r="BN317" s="168"/>
      <c r="BO317" s="168"/>
      <c r="BP317" s="168"/>
      <c r="BQ317" s="168"/>
      <c r="BR317" s="168"/>
      <c r="BS317" s="168"/>
      <c r="BT317" s="168"/>
      <c r="BU317" s="168"/>
      <c r="BV317" s="168"/>
      <c r="BW317" s="168"/>
      <c r="BX317" s="168"/>
      <c r="BY317" s="168"/>
      <c r="BZ317" s="168"/>
      <c r="CA317" s="168"/>
      <c r="CB317" s="168"/>
      <c r="CC317" s="168"/>
      <c r="CD317" s="168"/>
      <c r="CE317" s="168"/>
      <c r="CF317" s="168"/>
      <c r="CG317" s="168"/>
      <c r="CH317" s="168"/>
      <c r="CI317" s="168"/>
      <c r="CJ317" s="168"/>
      <c r="CK317" s="168"/>
      <c r="CL317" s="168"/>
      <c r="CM317" s="168"/>
      <c r="CN317" s="168"/>
      <c r="CO317" s="168"/>
    </row>
    <row r="318" spans="1:93" x14ac:dyDescent="0.2">
      <c r="A318" s="118">
        <f t="shared" si="19"/>
        <v>29</v>
      </c>
      <c r="B318" s="234" t="s">
        <v>217</v>
      </c>
      <c r="C318" s="223"/>
      <c r="D318" s="168"/>
      <c r="E318" s="225"/>
      <c r="F318" s="183"/>
      <c r="G318" s="233"/>
      <c r="H318" s="174"/>
      <c r="I318" s="229"/>
      <c r="J318" s="168"/>
      <c r="K318" s="225"/>
      <c r="L318" s="183"/>
      <c r="M318" s="233"/>
      <c r="N318" s="174"/>
      <c r="O318" s="227"/>
      <c r="Q318" s="227"/>
      <c r="S318" s="263"/>
      <c r="T318" s="939"/>
      <c r="U318" s="178"/>
      <c r="V318" s="179"/>
      <c r="W318" s="180"/>
      <c r="X318" s="227"/>
      <c r="Y318" s="178"/>
      <c r="Z318" s="181"/>
      <c r="AA318" s="227"/>
      <c r="AB318" s="264"/>
      <c r="AC318" s="264"/>
      <c r="AE318" s="245"/>
    </row>
    <row r="319" spans="1:93" x14ac:dyDescent="0.2">
      <c r="A319" s="118">
        <f t="shared" si="19"/>
        <v>30</v>
      </c>
      <c r="B319" s="243" t="s">
        <v>561</v>
      </c>
      <c r="C319" s="223"/>
      <c r="D319" s="172">
        <f>SUMIF($AH$6:$CP$6,1,$AH319:$CP319)</f>
        <v>0</v>
      </c>
      <c r="E319" s="225" t="s">
        <v>598</v>
      </c>
      <c r="F319" s="183">
        <v>1.33</v>
      </c>
      <c r="G319" s="233" t="s">
        <v>376</v>
      </c>
      <c r="H319" s="174">
        <f>ROUND(D319*F319,2)</f>
        <v>0</v>
      </c>
      <c r="I319" s="229"/>
      <c r="J319" s="172">
        <f>SUMIF($AH$6:$CP$6,1,$AH319:$CP319)</f>
        <v>0</v>
      </c>
      <c r="K319" s="225" t="s">
        <v>598</v>
      </c>
      <c r="L319" s="183">
        <f>L314</f>
        <v>1.74</v>
      </c>
      <c r="M319" s="233" t="s">
        <v>376</v>
      </c>
      <c r="N319" s="174">
        <f>ROUND(J319*L319,2)</f>
        <v>0</v>
      </c>
      <c r="O319" s="227"/>
      <c r="Q319" s="227"/>
      <c r="T319" s="264"/>
      <c r="U319" s="178" t="s">
        <v>616</v>
      </c>
      <c r="V319" s="179">
        <v>249</v>
      </c>
      <c r="W319" s="180">
        <v>223</v>
      </c>
      <c r="X319" s="264"/>
      <c r="Y319" s="178"/>
      <c r="Z319" s="181"/>
      <c r="AA319" s="264"/>
      <c r="AB319" s="182">
        <f>SUM(AH319:AS319)</f>
        <v>0</v>
      </c>
      <c r="AC319" s="182">
        <f>SUM(AT319:BE319)</f>
        <v>0</v>
      </c>
      <c r="AD319" s="182">
        <f>SUM(BF319:BQ319)</f>
        <v>0</v>
      </c>
      <c r="AE319" s="182">
        <f>SUM(BR319:CC319)</f>
        <v>0</v>
      </c>
      <c r="AF319" s="182">
        <f>SUM(CD319:CO319)</f>
        <v>0</v>
      </c>
      <c r="AH319" s="168"/>
      <c r="AI319" s="168"/>
      <c r="AJ319" s="168"/>
      <c r="AK319" s="168"/>
      <c r="AL319" s="168"/>
      <c r="AM319" s="168"/>
      <c r="AN319" s="168"/>
      <c r="AO319" s="168"/>
      <c r="AP319" s="168"/>
      <c r="AQ319" s="168"/>
      <c r="AR319" s="168"/>
      <c r="AS319" s="168"/>
      <c r="AT319" s="168"/>
      <c r="AU319" s="168"/>
      <c r="AV319" s="168"/>
      <c r="AW319" s="168"/>
      <c r="AX319" s="168"/>
      <c r="AY319" s="168"/>
      <c r="AZ319" s="168"/>
      <c r="BA319" s="168"/>
      <c r="BB319" s="168"/>
      <c r="BC319" s="168"/>
      <c r="BD319" s="168"/>
      <c r="BE319" s="168"/>
      <c r="BF319" s="168"/>
      <c r="BG319" s="168"/>
      <c r="BH319" s="168"/>
      <c r="BI319" s="168"/>
      <c r="BJ319" s="168"/>
      <c r="BK319" s="168"/>
      <c r="BL319" s="168"/>
      <c r="BM319" s="168"/>
      <c r="BN319" s="168"/>
      <c r="BO319" s="168"/>
      <c r="BP319" s="168"/>
      <c r="BQ319" s="168"/>
      <c r="BR319" s="168"/>
      <c r="BS319" s="168"/>
      <c r="BT319" s="168"/>
      <c r="BU319" s="168"/>
      <c r="BV319" s="168"/>
      <c r="BW319" s="168"/>
      <c r="BX319" s="168"/>
      <c r="BY319" s="168"/>
      <c r="BZ319" s="168"/>
      <c r="CA319" s="168"/>
      <c r="CB319" s="168"/>
      <c r="CC319" s="168"/>
      <c r="CD319" s="168"/>
      <c r="CE319" s="168"/>
      <c r="CF319" s="168"/>
      <c r="CG319" s="168"/>
      <c r="CH319" s="168"/>
      <c r="CI319" s="168"/>
      <c r="CJ319" s="168"/>
      <c r="CK319" s="168"/>
      <c r="CL319" s="168"/>
      <c r="CM319" s="168"/>
      <c r="CN319" s="168"/>
      <c r="CO319" s="168"/>
    </row>
    <row r="320" spans="1:93" x14ac:dyDescent="0.2">
      <c r="A320" s="118">
        <f t="shared" si="19"/>
        <v>31</v>
      </c>
      <c r="B320" s="243" t="s">
        <v>601</v>
      </c>
      <c r="C320" s="223"/>
      <c r="D320" s="172">
        <f>SUMIF($AH$6:$CP$6,1,$AH320:$CP320)</f>
        <v>0</v>
      </c>
      <c r="E320" s="225" t="s">
        <v>598</v>
      </c>
      <c r="F320" s="183">
        <v>4.79</v>
      </c>
      <c r="G320" s="233" t="s">
        <v>376</v>
      </c>
      <c r="H320" s="174">
        <f>ROUND(D320*F320,2)</f>
        <v>0</v>
      </c>
      <c r="I320" s="229"/>
      <c r="J320" s="172">
        <f>SUMIF($AH$6:$CP$6,1,$AH320:$CP320)</f>
        <v>0</v>
      </c>
      <c r="K320" s="225" t="s">
        <v>598</v>
      </c>
      <c r="L320" s="183">
        <f>L315</f>
        <v>6.25</v>
      </c>
      <c r="M320" s="233" t="s">
        <v>376</v>
      </c>
      <c r="N320" s="174">
        <f>ROUND(J320*L320,2)</f>
        <v>0</v>
      </c>
      <c r="O320" s="227"/>
      <c r="Q320" s="227"/>
      <c r="T320" s="264"/>
      <c r="U320" s="178" t="s">
        <v>616</v>
      </c>
      <c r="V320" s="179">
        <v>249</v>
      </c>
      <c r="W320" s="180">
        <v>223</v>
      </c>
      <c r="X320" s="264"/>
      <c r="Y320" s="178"/>
      <c r="Z320" s="181"/>
      <c r="AA320" s="264"/>
      <c r="AB320" s="182"/>
      <c r="AC320" s="182"/>
      <c r="AD320" s="182"/>
      <c r="AE320" s="182"/>
      <c r="AF320" s="182"/>
      <c r="AH320" s="168"/>
      <c r="AI320" s="168"/>
      <c r="AJ320" s="168"/>
      <c r="AK320" s="168"/>
      <c r="AL320" s="168"/>
      <c r="AM320" s="168"/>
      <c r="AN320" s="168"/>
      <c r="AO320" s="168"/>
      <c r="AP320" s="168"/>
      <c r="AQ320" s="168"/>
      <c r="AR320" s="168"/>
      <c r="AS320" s="168"/>
      <c r="AT320" s="168"/>
      <c r="AU320" s="168"/>
      <c r="AV320" s="168"/>
      <c r="AW320" s="168"/>
      <c r="AX320" s="168"/>
      <c r="AY320" s="168"/>
      <c r="AZ320" s="168"/>
      <c r="BA320" s="168"/>
      <c r="BB320" s="168"/>
      <c r="BC320" s="168"/>
      <c r="BD320" s="168"/>
      <c r="BE320" s="168"/>
      <c r="BF320" s="168"/>
      <c r="BG320" s="168"/>
      <c r="BH320" s="168"/>
      <c r="BI320" s="168"/>
      <c r="BJ320" s="168"/>
      <c r="BK320" s="168"/>
      <c r="BL320" s="168"/>
      <c r="BM320" s="168"/>
      <c r="BN320" s="168"/>
      <c r="BO320" s="168"/>
      <c r="BP320" s="168"/>
      <c r="BQ320" s="168"/>
      <c r="BR320" s="168"/>
      <c r="BS320" s="168"/>
      <c r="BT320" s="168"/>
      <c r="BU320" s="168"/>
      <c r="BV320" s="168"/>
      <c r="BW320" s="168"/>
      <c r="BX320" s="168"/>
      <c r="BY320" s="168"/>
      <c r="BZ320" s="168"/>
      <c r="CA320" s="168"/>
      <c r="CB320" s="168"/>
      <c r="CC320" s="168"/>
      <c r="CD320" s="168"/>
      <c r="CE320" s="168"/>
      <c r="CF320" s="168"/>
      <c r="CG320" s="168"/>
      <c r="CH320" s="168"/>
      <c r="CI320" s="168"/>
      <c r="CJ320" s="168"/>
      <c r="CK320" s="168"/>
      <c r="CL320" s="168"/>
      <c r="CM320" s="168"/>
      <c r="CN320" s="168"/>
      <c r="CO320" s="168"/>
    </row>
    <row r="321" spans="1:93" x14ac:dyDescent="0.2">
      <c r="A321" s="118">
        <f t="shared" si="19"/>
        <v>32</v>
      </c>
      <c r="B321" s="243" t="s">
        <v>145</v>
      </c>
      <c r="C321" s="223"/>
      <c r="D321" s="172">
        <f>SUMIF($AH$6:$CP$6,1,$AH321:$CP321)</f>
        <v>0</v>
      </c>
      <c r="E321" s="225" t="s">
        <v>598</v>
      </c>
      <c r="F321" s="183">
        <v>1.63</v>
      </c>
      <c r="G321" s="233" t="s">
        <v>376</v>
      </c>
      <c r="H321" s="174">
        <f>ROUND(D321*F321,2)</f>
        <v>0</v>
      </c>
      <c r="I321" s="229"/>
      <c r="J321" s="172">
        <f>SUMIF($AH$6:$CP$6,1,$AH321:$CP321)</f>
        <v>0</v>
      </c>
      <c r="K321" s="225" t="s">
        <v>598</v>
      </c>
      <c r="L321" s="183">
        <f>L316</f>
        <v>2.13</v>
      </c>
      <c r="M321" s="233" t="s">
        <v>376</v>
      </c>
      <c r="N321" s="174">
        <f>ROUND(J321*L321,2)</f>
        <v>0</v>
      </c>
      <c r="O321" s="227"/>
      <c r="Q321" s="227"/>
      <c r="T321" s="264"/>
      <c r="U321" s="178" t="s">
        <v>616</v>
      </c>
      <c r="V321" s="179">
        <v>249</v>
      </c>
      <c r="W321" s="180">
        <v>223</v>
      </c>
      <c r="X321" s="264"/>
      <c r="Y321" s="178"/>
      <c r="Z321" s="181"/>
      <c r="AA321" s="264"/>
      <c r="AB321" s="182">
        <f>SUM(AH321:AS321)</f>
        <v>0</v>
      </c>
      <c r="AC321" s="182">
        <f>SUM(AT321:BE321)</f>
        <v>0</v>
      </c>
      <c r="AD321" s="182">
        <f>SUM(BF321:BQ321)</f>
        <v>0</v>
      </c>
      <c r="AE321" s="182">
        <f>SUM(BR321:CC321)</f>
        <v>0</v>
      </c>
      <c r="AF321" s="182">
        <f>SUM(CD321:CO321)</f>
        <v>0</v>
      </c>
      <c r="AH321" s="168"/>
      <c r="AI321" s="168"/>
      <c r="AJ321" s="168"/>
      <c r="AK321" s="168"/>
      <c r="AL321" s="168"/>
      <c r="AM321" s="168"/>
      <c r="AN321" s="168"/>
      <c r="AO321" s="168"/>
      <c r="AP321" s="168"/>
      <c r="AQ321" s="168"/>
      <c r="AR321" s="168"/>
      <c r="AS321" s="168"/>
      <c r="AT321" s="168"/>
      <c r="AU321" s="168"/>
      <c r="AV321" s="168"/>
      <c r="AW321" s="168"/>
      <c r="AX321" s="168"/>
      <c r="AY321" s="168"/>
      <c r="AZ321" s="168"/>
      <c r="BA321" s="168"/>
      <c r="BB321" s="168"/>
      <c r="BC321" s="168"/>
      <c r="BD321" s="168"/>
      <c r="BE321" s="168"/>
      <c r="BF321" s="168"/>
      <c r="BG321" s="168"/>
      <c r="BH321" s="168"/>
      <c r="BI321" s="168"/>
      <c r="BJ321" s="168"/>
      <c r="BK321" s="168"/>
      <c r="BL321" s="168"/>
      <c r="BM321" s="168"/>
      <c r="BN321" s="168"/>
      <c r="BO321" s="168"/>
      <c r="BP321" s="168"/>
      <c r="BQ321" s="168"/>
      <c r="BR321" s="168"/>
      <c r="BS321" s="168"/>
      <c r="BT321" s="168"/>
      <c r="BU321" s="168"/>
      <c r="BV321" s="168"/>
      <c r="BW321" s="168"/>
      <c r="BX321" s="168"/>
      <c r="BY321" s="168"/>
      <c r="BZ321" s="168"/>
      <c r="CA321" s="168"/>
      <c r="CB321" s="168"/>
      <c r="CC321" s="168"/>
      <c r="CD321" s="168"/>
      <c r="CE321" s="168"/>
      <c r="CF321" s="168"/>
      <c r="CG321" s="168"/>
      <c r="CH321" s="168"/>
      <c r="CI321" s="168"/>
      <c r="CJ321" s="168"/>
      <c r="CK321" s="168"/>
      <c r="CL321" s="168"/>
      <c r="CM321" s="168"/>
      <c r="CN321" s="168"/>
      <c r="CO321" s="168"/>
    </row>
    <row r="322" spans="1:93" x14ac:dyDescent="0.2">
      <c r="A322" s="118">
        <f t="shared" si="19"/>
        <v>33</v>
      </c>
      <c r="B322" s="243" t="s">
        <v>603</v>
      </c>
      <c r="C322" s="223"/>
      <c r="D322" s="172">
        <f>D321</f>
        <v>0</v>
      </c>
      <c r="E322" s="225" t="s">
        <v>598</v>
      </c>
      <c r="F322" s="183">
        <v>-5.42</v>
      </c>
      <c r="G322" s="233" t="s">
        <v>376</v>
      </c>
      <c r="H322" s="174">
        <f>ROUND(D322*F322,2)</f>
        <v>0</v>
      </c>
      <c r="I322" s="229"/>
      <c r="J322" s="172">
        <f>J320</f>
        <v>0</v>
      </c>
      <c r="K322" s="225" t="s">
        <v>598</v>
      </c>
      <c r="L322" s="183">
        <f>ROUND(-DVC!G15,2)</f>
        <v>-6.18</v>
      </c>
      <c r="M322" s="233" t="s">
        <v>376</v>
      </c>
      <c r="N322" s="174">
        <f>ROUND(J322*L322,2)</f>
        <v>0</v>
      </c>
      <c r="O322" s="227"/>
      <c r="P322" s="227"/>
      <c r="Q322" s="227"/>
      <c r="T322" s="264"/>
      <c r="U322" s="178"/>
      <c r="V322" s="179"/>
      <c r="W322" s="180"/>
      <c r="X322" s="264"/>
      <c r="Y322" s="178"/>
      <c r="Z322" s="181"/>
      <c r="AA322" s="264"/>
      <c r="AB322" s="182"/>
      <c r="AC322" s="182"/>
      <c r="AD322" s="182"/>
      <c r="AE322" s="182"/>
      <c r="AF322" s="182"/>
      <c r="AH322" s="168"/>
      <c r="AI322" s="168"/>
      <c r="AJ322" s="168"/>
      <c r="AK322" s="168"/>
      <c r="AL322" s="168"/>
      <c r="AM322" s="168"/>
      <c r="AN322" s="168"/>
      <c r="AO322" s="168"/>
      <c r="AP322" s="168"/>
      <c r="AQ322" s="168"/>
      <c r="AR322" s="168"/>
      <c r="AS322" s="168"/>
      <c r="AT322" s="168"/>
      <c r="AU322" s="168"/>
      <c r="AV322" s="168"/>
      <c r="AW322" s="168"/>
      <c r="AX322" s="168"/>
      <c r="AY322" s="168"/>
      <c r="AZ322" s="168"/>
      <c r="BA322" s="168"/>
      <c r="BB322" s="168"/>
      <c r="BC322" s="168"/>
      <c r="BD322" s="168"/>
      <c r="BE322" s="168"/>
      <c r="BF322" s="168"/>
      <c r="BG322" s="168"/>
      <c r="BH322" s="168"/>
      <c r="BI322" s="168"/>
      <c r="BJ322" s="168"/>
      <c r="BK322" s="168"/>
      <c r="BL322" s="168"/>
      <c r="BM322" s="168"/>
      <c r="BN322" s="168"/>
      <c r="BO322" s="168"/>
      <c r="BP322" s="168"/>
      <c r="BQ322" s="168"/>
      <c r="BR322" s="168"/>
      <c r="BS322" s="168"/>
      <c r="BT322" s="168"/>
      <c r="BU322" s="168"/>
      <c r="BV322" s="168"/>
      <c r="BW322" s="168"/>
      <c r="BX322" s="168"/>
      <c r="BY322" s="168"/>
      <c r="BZ322" s="168"/>
      <c r="CA322" s="168"/>
      <c r="CB322" s="168"/>
      <c r="CC322" s="168"/>
      <c r="CD322" s="168"/>
      <c r="CE322" s="168"/>
      <c r="CF322" s="168"/>
      <c r="CG322" s="168"/>
      <c r="CH322" s="168"/>
      <c r="CI322" s="168"/>
      <c r="CJ322" s="168"/>
      <c r="CK322" s="168"/>
      <c r="CL322" s="168"/>
      <c r="CM322" s="168"/>
      <c r="CN322" s="168"/>
      <c r="CO322" s="168"/>
    </row>
    <row r="323" spans="1:93" x14ac:dyDescent="0.2">
      <c r="A323" s="118">
        <f t="shared" si="19"/>
        <v>34</v>
      </c>
      <c r="B323" s="243"/>
      <c r="C323" s="223" t="s">
        <v>605</v>
      </c>
      <c r="D323" s="204">
        <f>D304+D305+D306+D312+D316+D321</f>
        <v>244145.39835938043</v>
      </c>
      <c r="E323" s="233" t="s">
        <v>617</v>
      </c>
      <c r="F323" s="205" t="s">
        <v>375</v>
      </c>
      <c r="G323" s="233"/>
      <c r="H323" s="206">
        <f>SUM(H304:H322)</f>
        <v>923983.8</v>
      </c>
      <c r="I323" s="229"/>
      <c r="J323" s="204">
        <f>J304+J305+J306+J312+J316+J321</f>
        <v>244145.39835938043</v>
      </c>
      <c r="K323" s="233" t="s">
        <v>617</v>
      </c>
      <c r="L323" s="205" t="s">
        <v>375</v>
      </c>
      <c r="M323" s="233"/>
      <c r="N323" s="206">
        <f>SUM(N304:N322)</f>
        <v>1251373.0900000001</v>
      </c>
      <c r="O323" s="227"/>
      <c r="Q323" s="1034"/>
      <c r="T323" s="264"/>
      <c r="U323" s="178"/>
      <c r="V323" s="179"/>
      <c r="W323" s="180"/>
      <c r="X323" s="264"/>
      <c r="Y323" s="178" t="s">
        <v>615</v>
      </c>
      <c r="Z323" s="181" t="s">
        <v>146</v>
      </c>
      <c r="AA323" s="264"/>
      <c r="AB323" s="204">
        <f>AB304+AB305+AB306+AB312+AB316+AB321</f>
        <v>242580.90969120985</v>
      </c>
      <c r="AC323" s="204">
        <f>AC304+AC305+AC306+AC312+AC316+AC321</f>
        <v>242544.68848182919</v>
      </c>
      <c r="AD323" s="204">
        <f>AD304+AD305+AD306+AD312+AD316+AD321</f>
        <v>244145.39835938043</v>
      </c>
      <c r="AE323" s="204">
        <f>AE304+AE305+AE306+AE312+AE316+AE321</f>
        <v>246614.82063403862</v>
      </c>
      <c r="AF323" s="204">
        <f>AF304+AF305+AF306+AF312+AF316+AF321</f>
        <v>247953.88259415174</v>
      </c>
      <c r="AH323" s="204">
        <f t="shared" ref="AH323:CO323" si="22">AH304+AH305+AH306+AH312+AH316+AH321</f>
        <v>6717.9690676295431</v>
      </c>
      <c r="AI323" s="204">
        <f t="shared" si="22"/>
        <v>32335.223125040888</v>
      </c>
      <c r="AJ323" s="204">
        <f t="shared" si="22"/>
        <v>-3755.1880460331681</v>
      </c>
      <c r="AK323" s="204">
        <f t="shared" si="22"/>
        <v>26298.158393292768</v>
      </c>
      <c r="AL323" s="204">
        <f t="shared" si="22"/>
        <v>43421.318157233734</v>
      </c>
      <c r="AM323" s="204">
        <f t="shared" si="22"/>
        <v>19132.290741341374</v>
      </c>
      <c r="AN323" s="204">
        <f t="shared" si="22"/>
        <v>19502.95433009059</v>
      </c>
      <c r="AO323" s="204">
        <f t="shared" si="22"/>
        <v>15667.29065963129</v>
      </c>
      <c r="AP323" s="204">
        <f t="shared" si="22"/>
        <v>23640.590718073199</v>
      </c>
      <c r="AQ323" s="204">
        <f t="shared" si="22"/>
        <v>19905.324118139659</v>
      </c>
      <c r="AR323" s="204">
        <f t="shared" si="22"/>
        <v>21072.296457392396</v>
      </c>
      <c r="AS323" s="204">
        <f t="shared" si="22"/>
        <v>18642.681969377554</v>
      </c>
      <c r="AT323" s="204">
        <f t="shared" si="22"/>
        <v>6715.4267526429439</v>
      </c>
      <c r="AU323" s="204">
        <f t="shared" si="22"/>
        <v>31524.984888202547</v>
      </c>
      <c r="AV323" s="204">
        <f t="shared" si="22"/>
        <v>-5260.6860398805729</v>
      </c>
      <c r="AW323" s="204">
        <f t="shared" si="22"/>
        <v>29150.924888610927</v>
      </c>
      <c r="AX323" s="204">
        <f t="shared" si="22"/>
        <v>43020.899571181813</v>
      </c>
      <c r="AY323" s="204">
        <f t="shared" si="22"/>
        <v>18657.537824622486</v>
      </c>
      <c r="AZ323" s="204">
        <f t="shared" si="22"/>
        <v>19636.685540790862</v>
      </c>
      <c r="BA323" s="204">
        <f t="shared" si="22"/>
        <v>15570.447634358543</v>
      </c>
      <c r="BB323" s="204">
        <f t="shared" si="22"/>
        <v>23707.855029792314</v>
      </c>
      <c r="BC323" s="204">
        <f t="shared" si="22"/>
        <v>19964.449034686408</v>
      </c>
      <c r="BD323" s="204">
        <f t="shared" si="22"/>
        <v>21180.238415788703</v>
      </c>
      <c r="BE323" s="204">
        <f t="shared" si="22"/>
        <v>18675.924941032208</v>
      </c>
      <c r="BF323" s="204">
        <f t="shared" si="22"/>
        <v>6760.164883937814</v>
      </c>
      <c r="BG323" s="204">
        <f t="shared" si="22"/>
        <v>31612.942209481836</v>
      </c>
      <c r="BH323" s="204">
        <f t="shared" si="22"/>
        <v>-5607.9560890131997</v>
      </c>
      <c r="BI323" s="204">
        <f t="shared" si="22"/>
        <v>30003.303354384385</v>
      </c>
      <c r="BJ323" s="204">
        <f t="shared" si="22"/>
        <v>43291.717988559161</v>
      </c>
      <c r="BK323" s="204">
        <f t="shared" si="22"/>
        <v>18890.221281004982</v>
      </c>
      <c r="BL323" s="204">
        <f t="shared" si="22"/>
        <v>19743.670066166596</v>
      </c>
      <c r="BM323" s="204">
        <f t="shared" si="22"/>
        <v>15673.535110059431</v>
      </c>
      <c r="BN323" s="204">
        <f t="shared" si="22"/>
        <v>23769.601202713504</v>
      </c>
      <c r="BO323" s="204">
        <f t="shared" si="22"/>
        <v>19891.859487078531</v>
      </c>
      <c r="BP323" s="204">
        <f t="shared" si="22"/>
        <v>21198.034927871573</v>
      </c>
      <c r="BQ323" s="204">
        <f t="shared" si="22"/>
        <v>18918.303937135792</v>
      </c>
      <c r="BR323" s="204">
        <f t="shared" si="22"/>
        <v>6828.3334110115429</v>
      </c>
      <c r="BS323" s="204">
        <f t="shared" si="22"/>
        <v>31783.335205738822</v>
      </c>
      <c r="BT323" s="204">
        <f t="shared" si="22"/>
        <v>-5829.3524848802845</v>
      </c>
      <c r="BU323" s="204">
        <f t="shared" si="22"/>
        <v>30599.92542768662</v>
      </c>
      <c r="BV323" s="204">
        <f t="shared" si="22"/>
        <v>43307.242704962417</v>
      </c>
      <c r="BW323" s="204">
        <f t="shared" si="22"/>
        <v>19264.246747758069</v>
      </c>
      <c r="BX323" s="204">
        <f t="shared" si="22"/>
        <v>20111.856428202816</v>
      </c>
      <c r="BY323" s="204">
        <f t="shared" si="22"/>
        <v>15893.068229013075</v>
      </c>
      <c r="BZ323" s="204">
        <f t="shared" si="22"/>
        <v>23981.932465670176</v>
      </c>
      <c r="CA323" s="204">
        <f t="shared" si="22"/>
        <v>20193.201053364362</v>
      </c>
      <c r="CB323" s="204">
        <f t="shared" si="22"/>
        <v>21482.289627112626</v>
      </c>
      <c r="CC323" s="204">
        <f t="shared" si="22"/>
        <v>18998.741818398419</v>
      </c>
      <c r="CD323" s="204">
        <f t="shared" si="22"/>
        <v>6865.7130299681376</v>
      </c>
      <c r="CE323" s="204">
        <f t="shared" si="22"/>
        <v>33294.032597021636</v>
      </c>
      <c r="CF323" s="204">
        <f t="shared" si="22"/>
        <v>-4043.2963041144744</v>
      </c>
      <c r="CG323" s="204">
        <f t="shared" si="22"/>
        <v>27358.29444921908</v>
      </c>
      <c r="CH323" s="204">
        <f t="shared" si="22"/>
        <v>43877.382121521201</v>
      </c>
      <c r="CI323" s="204">
        <f t="shared" si="22"/>
        <v>19161.581361427521</v>
      </c>
      <c r="CJ323" s="204">
        <f t="shared" si="22"/>
        <v>20135.084013095868</v>
      </c>
      <c r="CK323" s="204">
        <f t="shared" si="22"/>
        <v>15930.649716831755</v>
      </c>
      <c r="CL323" s="204">
        <f t="shared" si="22"/>
        <v>24359.821608639166</v>
      </c>
      <c r="CM323" s="204">
        <f t="shared" si="22"/>
        <v>20265.087137021423</v>
      </c>
      <c r="CN323" s="204">
        <f t="shared" si="22"/>
        <v>21704.869396911869</v>
      </c>
      <c r="CO323" s="204">
        <f t="shared" si="22"/>
        <v>19044.663466608563</v>
      </c>
    </row>
    <row r="324" spans="1:93" x14ac:dyDescent="0.2">
      <c r="A324" s="118">
        <f t="shared" si="19"/>
        <v>35</v>
      </c>
      <c r="F324" s="197"/>
      <c r="H324" s="203"/>
      <c r="I324" s="229"/>
      <c r="L324" s="197"/>
      <c r="U324" s="184"/>
      <c r="V324" s="179"/>
      <c r="W324" s="180"/>
      <c r="Y324" s="184"/>
      <c r="Z324" s="181"/>
      <c r="AB324" s="193">
        <f>SUM(AH324:AS324)</f>
        <v>0</v>
      </c>
      <c r="AC324" s="193">
        <f>SUM(AT324:BE324)</f>
        <v>0</v>
      </c>
      <c r="AD324" s="193">
        <f>SUM(BF324:BQ324)</f>
        <v>0</v>
      </c>
      <c r="AE324" s="193">
        <f>SUM(BR324:CC324)</f>
        <v>0</v>
      </c>
      <c r="AF324" s="193">
        <f>SUM(CD324:CO324)</f>
        <v>0</v>
      </c>
      <c r="AH324" s="294">
        <v>0</v>
      </c>
      <c r="AI324" s="294">
        <v>0</v>
      </c>
      <c r="AJ324" s="294">
        <v>0</v>
      </c>
      <c r="AK324" s="294">
        <v>0</v>
      </c>
      <c r="AL324" s="294">
        <v>0</v>
      </c>
      <c r="AM324" s="294">
        <v>0</v>
      </c>
      <c r="AN324" s="294">
        <v>0</v>
      </c>
      <c r="AO324" s="294">
        <v>0</v>
      </c>
      <c r="AP324" s="294">
        <v>0</v>
      </c>
      <c r="AQ324" s="294">
        <v>0</v>
      </c>
      <c r="AR324" s="294">
        <v>0</v>
      </c>
      <c r="AS324" s="294">
        <v>0</v>
      </c>
      <c r="AT324" s="294">
        <v>0</v>
      </c>
      <c r="AU324" s="294">
        <v>0</v>
      </c>
      <c r="AV324" s="294">
        <v>0</v>
      </c>
      <c r="AW324" s="294">
        <v>0</v>
      </c>
      <c r="AX324" s="294">
        <v>0</v>
      </c>
      <c r="AY324" s="294">
        <v>0</v>
      </c>
      <c r="AZ324" s="294">
        <v>0</v>
      </c>
      <c r="BA324" s="294">
        <v>0</v>
      </c>
      <c r="BB324" s="294">
        <v>0</v>
      </c>
      <c r="BC324" s="294">
        <v>0</v>
      </c>
      <c r="BD324" s="294">
        <v>0</v>
      </c>
      <c r="BE324" s="294">
        <v>0</v>
      </c>
      <c r="BF324" s="294">
        <v>0</v>
      </c>
      <c r="BG324" s="294">
        <v>0</v>
      </c>
      <c r="BH324" s="294">
        <v>0</v>
      </c>
      <c r="BI324" s="294">
        <v>0</v>
      </c>
      <c r="BJ324" s="294">
        <v>0</v>
      </c>
      <c r="BK324" s="294">
        <v>0</v>
      </c>
      <c r="BL324" s="294">
        <v>0</v>
      </c>
      <c r="BM324" s="294">
        <v>0</v>
      </c>
      <c r="BN324" s="294">
        <v>0</v>
      </c>
      <c r="BO324" s="294">
        <v>0</v>
      </c>
      <c r="BP324" s="294">
        <v>0</v>
      </c>
      <c r="BQ324" s="294">
        <v>0</v>
      </c>
      <c r="BR324" s="294">
        <v>0</v>
      </c>
      <c r="BS324" s="294">
        <v>0</v>
      </c>
      <c r="BT324" s="294">
        <v>0</v>
      </c>
      <c r="BU324" s="294">
        <v>0</v>
      </c>
      <c r="BV324" s="294">
        <v>0</v>
      </c>
      <c r="BW324" s="294">
        <v>0</v>
      </c>
      <c r="BX324" s="294">
        <v>0</v>
      </c>
      <c r="BY324" s="294">
        <v>0</v>
      </c>
      <c r="BZ324" s="294">
        <v>0</v>
      </c>
      <c r="CA324" s="294">
        <v>0</v>
      </c>
      <c r="CB324" s="294">
        <v>0</v>
      </c>
      <c r="CC324" s="294">
        <v>0</v>
      </c>
      <c r="CD324" s="294">
        <v>0</v>
      </c>
      <c r="CE324" s="294">
        <v>0</v>
      </c>
      <c r="CF324" s="294">
        <v>0</v>
      </c>
      <c r="CG324" s="294">
        <v>0</v>
      </c>
      <c r="CH324" s="294">
        <v>0</v>
      </c>
      <c r="CI324" s="294">
        <v>0</v>
      </c>
      <c r="CJ324" s="294">
        <v>0</v>
      </c>
      <c r="CK324" s="294">
        <v>0</v>
      </c>
      <c r="CL324" s="294">
        <v>0</v>
      </c>
      <c r="CM324" s="294">
        <v>0</v>
      </c>
      <c r="CN324" s="294">
        <v>0</v>
      </c>
      <c r="CO324" s="294">
        <v>0</v>
      </c>
    </row>
    <row r="325" spans="1:93" x14ac:dyDescent="0.2">
      <c r="A325" s="118">
        <f t="shared" si="19"/>
        <v>36</v>
      </c>
      <c r="B325" s="243"/>
      <c r="C325" s="223"/>
      <c r="D325" s="168"/>
      <c r="E325" s="225"/>
      <c r="F325" s="183"/>
      <c r="G325" s="233"/>
      <c r="H325" s="952"/>
      <c r="I325" s="297"/>
      <c r="J325" s="168"/>
      <c r="K325" s="233"/>
      <c r="L325" s="205"/>
      <c r="M325" s="233"/>
      <c r="N325" s="1254"/>
      <c r="O325" s="953"/>
      <c r="P325" s="953"/>
      <c r="Q325" s="227"/>
      <c r="T325" s="213"/>
      <c r="U325" s="184"/>
      <c r="V325" s="179"/>
      <c r="W325" s="180"/>
      <c r="X325" s="213"/>
      <c r="Y325" s="184"/>
      <c r="Z325" s="181"/>
      <c r="AA325" s="213"/>
      <c r="AB325" s="193">
        <f>SUM(AH325:AS325)</f>
        <v>0</v>
      </c>
      <c r="AC325" s="193">
        <f>SUM(AT325:BE325)</f>
        <v>0</v>
      </c>
      <c r="AD325" s="193">
        <f>SUM(BF325:BQ325)</f>
        <v>0</v>
      </c>
      <c r="AE325" s="193">
        <f>SUM(BR325:CC325)</f>
        <v>0</v>
      </c>
      <c r="AF325" s="193">
        <f>SUM(CD325:CO325)</f>
        <v>0</v>
      </c>
      <c r="AH325" s="193">
        <v>0</v>
      </c>
      <c r="AI325" s="193">
        <v>0</v>
      </c>
      <c r="AJ325" s="193">
        <v>0</v>
      </c>
      <c r="AK325" s="193">
        <v>0</v>
      </c>
      <c r="AL325" s="193">
        <v>0</v>
      </c>
      <c r="AM325" s="193">
        <v>0</v>
      </c>
      <c r="AN325" s="193">
        <v>0</v>
      </c>
      <c r="AO325" s="193">
        <v>0</v>
      </c>
      <c r="AP325" s="193">
        <v>0</v>
      </c>
      <c r="AQ325" s="193">
        <v>0</v>
      </c>
      <c r="AR325" s="193">
        <v>0</v>
      </c>
      <c r="AS325" s="193">
        <v>0</v>
      </c>
      <c r="AT325" s="193">
        <v>0</v>
      </c>
      <c r="AU325" s="193">
        <v>0</v>
      </c>
      <c r="AV325" s="193">
        <v>0</v>
      </c>
      <c r="AW325" s="193">
        <v>0</v>
      </c>
      <c r="AX325" s="193">
        <v>0</v>
      </c>
      <c r="AY325" s="193">
        <v>0</v>
      </c>
      <c r="AZ325" s="193">
        <v>0</v>
      </c>
      <c r="BA325" s="193">
        <v>0</v>
      </c>
      <c r="BB325" s="193">
        <v>0</v>
      </c>
      <c r="BC325" s="193">
        <v>0</v>
      </c>
      <c r="BD325" s="193">
        <v>0</v>
      </c>
      <c r="BE325" s="193">
        <v>0</v>
      </c>
      <c r="BF325" s="193">
        <v>0</v>
      </c>
      <c r="BG325" s="193">
        <v>0</v>
      </c>
      <c r="BH325" s="193">
        <v>0</v>
      </c>
      <c r="BI325" s="193">
        <v>0</v>
      </c>
      <c r="BJ325" s="193">
        <v>0</v>
      </c>
      <c r="BK325" s="193">
        <v>0</v>
      </c>
      <c r="BL325" s="193">
        <v>0</v>
      </c>
      <c r="BM325" s="193">
        <v>0</v>
      </c>
      <c r="BN325" s="193">
        <v>0</v>
      </c>
      <c r="BO325" s="193">
        <v>0</v>
      </c>
      <c r="BP325" s="193">
        <v>0</v>
      </c>
      <c r="BQ325" s="193">
        <v>0</v>
      </c>
      <c r="BR325" s="193">
        <v>0</v>
      </c>
      <c r="BS325" s="193">
        <v>0</v>
      </c>
      <c r="BT325" s="193">
        <v>0</v>
      </c>
      <c r="BU325" s="193">
        <v>0</v>
      </c>
      <c r="BV325" s="193">
        <v>0</v>
      </c>
      <c r="BW325" s="193">
        <v>0</v>
      </c>
      <c r="BX325" s="193">
        <v>0</v>
      </c>
      <c r="BY325" s="193">
        <v>0</v>
      </c>
      <c r="BZ325" s="193">
        <v>0</v>
      </c>
      <c r="CA325" s="193">
        <v>0</v>
      </c>
      <c r="CB325" s="193">
        <v>0</v>
      </c>
      <c r="CC325" s="193">
        <v>0</v>
      </c>
      <c r="CD325" s="193">
        <v>0</v>
      </c>
      <c r="CE325" s="193">
        <v>0</v>
      </c>
      <c r="CF325" s="193">
        <v>0</v>
      </c>
      <c r="CG325" s="193">
        <v>0</v>
      </c>
      <c r="CH325" s="193">
        <v>0</v>
      </c>
      <c r="CI325" s="193">
        <v>0</v>
      </c>
      <c r="CJ325" s="193">
        <v>0</v>
      </c>
      <c r="CK325" s="193">
        <v>0</v>
      </c>
      <c r="CL325" s="193">
        <v>0</v>
      </c>
      <c r="CM325" s="193">
        <v>0</v>
      </c>
      <c r="CN325" s="193">
        <v>0</v>
      </c>
      <c r="CO325" s="193">
        <v>0</v>
      </c>
    </row>
    <row r="326" spans="1:93" x14ac:dyDescent="0.2">
      <c r="A326" s="118">
        <f t="shared" si="19"/>
        <v>37</v>
      </c>
      <c r="F326" s="197"/>
      <c r="H326" s="203"/>
      <c r="I326" s="229"/>
      <c r="L326" s="197"/>
      <c r="N326" s="182"/>
      <c r="U326" s="184"/>
      <c r="V326" s="179"/>
      <c r="W326" s="180"/>
      <c r="Y326" s="184"/>
      <c r="Z326" s="181"/>
    </row>
    <row r="327" spans="1:93" x14ac:dyDescent="0.2">
      <c r="A327" s="118">
        <f t="shared" si="19"/>
        <v>38</v>
      </c>
      <c r="F327" s="197"/>
      <c r="H327" s="203"/>
      <c r="I327" s="229"/>
      <c r="L327" s="197"/>
      <c r="N327" s="182"/>
      <c r="U327" s="184"/>
      <c r="V327" s="179"/>
      <c r="W327" s="180"/>
      <c r="Y327" s="184"/>
      <c r="Z327" s="181"/>
    </row>
    <row r="328" spans="1:93" x14ac:dyDescent="0.2">
      <c r="A328" s="118">
        <f t="shared" si="19"/>
        <v>39</v>
      </c>
      <c r="B328" s="243"/>
      <c r="C328" s="223"/>
      <c r="D328" s="168"/>
      <c r="E328" s="225"/>
      <c r="F328" s="183"/>
      <c r="G328" s="233"/>
      <c r="H328" s="174"/>
      <c r="I328" s="229"/>
      <c r="J328" s="168"/>
      <c r="K328" s="225"/>
      <c r="L328" s="183"/>
      <c r="M328" s="233"/>
      <c r="N328" s="174"/>
      <c r="O328" s="227"/>
      <c r="P328" s="227"/>
      <c r="Q328" s="227"/>
      <c r="U328" s="184"/>
      <c r="V328" s="179"/>
      <c r="W328" s="180"/>
      <c r="Y328" s="184"/>
      <c r="Z328" s="181"/>
    </row>
    <row r="329" spans="1:93" x14ac:dyDescent="0.2">
      <c r="A329" s="118">
        <f t="shared" si="19"/>
        <v>40</v>
      </c>
      <c r="B329" s="243"/>
      <c r="C329" s="223"/>
      <c r="D329" s="168"/>
      <c r="E329" s="233"/>
      <c r="F329" s="205"/>
      <c r="G329" s="233"/>
      <c r="H329" s="174"/>
      <c r="I329" s="229"/>
      <c r="J329" s="168"/>
      <c r="K329" s="168"/>
      <c r="L329" s="205"/>
      <c r="M329" s="233"/>
      <c r="N329" s="174"/>
      <c r="O329" s="227"/>
      <c r="P329" s="227"/>
      <c r="Q329" s="227"/>
      <c r="U329" s="184"/>
      <c r="V329" s="179"/>
      <c r="W329" s="180"/>
      <c r="Y329" s="184"/>
      <c r="Z329" s="181"/>
    </row>
    <row r="330" spans="1:93" x14ac:dyDescent="0.2">
      <c r="A330" s="118">
        <f t="shared" si="19"/>
        <v>41</v>
      </c>
      <c r="B330" s="243"/>
      <c r="C330" s="223"/>
      <c r="D330" s="168"/>
      <c r="E330" s="233"/>
      <c r="F330" s="205"/>
      <c r="G330" s="233"/>
      <c r="H330" s="174"/>
      <c r="I330" s="229"/>
      <c r="J330" s="168"/>
      <c r="K330" s="168"/>
      <c r="L330" s="205"/>
      <c r="M330" s="233"/>
      <c r="N330" s="174"/>
      <c r="O330" s="227"/>
      <c r="P330" s="227"/>
      <c r="Q330" s="227"/>
      <c r="U330" s="298"/>
      <c r="V330" s="253"/>
      <c r="W330" s="254"/>
      <c r="Y330" s="298"/>
      <c r="Z330" s="255"/>
    </row>
    <row r="331" spans="1:93" x14ac:dyDescent="0.2">
      <c r="A331" s="215"/>
      <c r="B331" s="215" t="s">
        <v>97</v>
      </c>
      <c r="C331" s="215"/>
      <c r="D331" s="215"/>
      <c r="E331" s="215"/>
      <c r="F331" s="299"/>
      <c r="G331" s="215"/>
      <c r="H331" s="300"/>
      <c r="I331" s="215"/>
      <c r="J331" s="215"/>
      <c r="K331" s="215"/>
      <c r="L331" s="299"/>
      <c r="M331" s="215"/>
      <c r="N331" s="300" t="s">
        <v>98</v>
      </c>
      <c r="O331" s="215"/>
      <c r="P331" s="215"/>
      <c r="Q331" s="215"/>
      <c r="Y331" s="101"/>
    </row>
    <row r="332" spans="1:93" x14ac:dyDescent="0.2">
      <c r="A332" s="216"/>
      <c r="B332" s="216"/>
      <c r="C332" s="216"/>
      <c r="D332" s="216"/>
      <c r="E332" s="216"/>
      <c r="F332" s="216"/>
      <c r="G332" s="216"/>
      <c r="H332" s="216"/>
      <c r="I332" s="216"/>
      <c r="J332" s="216"/>
      <c r="K332" s="216"/>
      <c r="L332" s="216"/>
      <c r="M332" s="216"/>
      <c r="N332" s="216"/>
      <c r="O332" s="216"/>
      <c r="P332" s="216"/>
      <c r="Q332" s="216"/>
      <c r="R332" s="216"/>
      <c r="S332" s="216"/>
      <c r="T332" s="216"/>
      <c r="U332" s="216"/>
      <c r="V332" s="216"/>
      <c r="W332" s="216"/>
      <c r="X332" s="216"/>
      <c r="Y332" s="216"/>
      <c r="Z332" s="217"/>
      <c r="AA332" s="216"/>
      <c r="AB332" s="216"/>
      <c r="AC332" s="216"/>
      <c r="AD332" s="216"/>
      <c r="AE332" s="216"/>
      <c r="AF332" s="216"/>
      <c r="AG332" s="216"/>
      <c r="AH332" s="216"/>
      <c r="AI332" s="216"/>
      <c r="AJ332" s="216"/>
      <c r="AK332" s="216"/>
      <c r="AL332" s="216"/>
      <c r="AM332" s="216"/>
      <c r="AN332" s="216"/>
      <c r="AO332" s="216"/>
      <c r="AP332" s="216"/>
      <c r="AQ332" s="216"/>
      <c r="AR332" s="216"/>
      <c r="AS332" s="216"/>
      <c r="AT332" s="216"/>
      <c r="AU332" s="216"/>
      <c r="AV332" s="216"/>
      <c r="AW332" s="216"/>
      <c r="AX332" s="216"/>
      <c r="AY332" s="216"/>
      <c r="AZ332" s="216"/>
      <c r="BA332" s="216"/>
      <c r="BB332" s="216"/>
      <c r="BC332" s="216"/>
      <c r="BD332" s="216"/>
      <c r="BE332" s="216"/>
      <c r="BF332" s="216"/>
      <c r="BG332" s="216"/>
      <c r="BH332" s="216"/>
      <c r="BI332" s="216"/>
      <c r="BJ332" s="216"/>
      <c r="BK332" s="216"/>
      <c r="BL332" s="216"/>
      <c r="BM332" s="216"/>
      <c r="BN332" s="216"/>
      <c r="BO332" s="216"/>
      <c r="BP332" s="216"/>
      <c r="BQ332" s="216"/>
      <c r="BR332" s="216"/>
      <c r="BS332" s="216"/>
      <c r="BT332" s="216"/>
      <c r="BU332" s="216"/>
      <c r="BV332" s="216"/>
      <c r="BW332" s="216"/>
      <c r="BX332" s="216"/>
      <c r="BY332" s="216"/>
      <c r="BZ332" s="216"/>
      <c r="CA332" s="216"/>
      <c r="CB332" s="216"/>
      <c r="CC332" s="216"/>
      <c r="CD332" s="216"/>
      <c r="CE332" s="216"/>
      <c r="CF332" s="216"/>
      <c r="CG332" s="216"/>
      <c r="CH332" s="216"/>
      <c r="CI332" s="216"/>
      <c r="CJ332" s="216"/>
      <c r="CK332" s="216"/>
      <c r="CL332" s="216"/>
      <c r="CM332" s="216"/>
      <c r="CN332" s="216"/>
      <c r="CO332" s="216"/>
    </row>
    <row r="333" spans="1:93" x14ac:dyDescent="0.2">
      <c r="A333" s="100" t="s">
        <v>506</v>
      </c>
      <c r="C333" s="102"/>
      <c r="D333" s="103"/>
      <c r="F333" s="268"/>
      <c r="G333" s="104"/>
      <c r="H333" s="269" t="s">
        <v>507</v>
      </c>
      <c r="I333" s="104"/>
      <c r="J333" s="104"/>
      <c r="K333" s="104"/>
      <c r="L333" s="268"/>
      <c r="N333" s="270"/>
      <c r="Q333" s="106" t="s">
        <v>618</v>
      </c>
      <c r="R333" s="105"/>
      <c r="S333" s="105"/>
      <c r="U333" s="114"/>
      <c r="V333" s="114"/>
      <c r="W333" s="114"/>
      <c r="Y333" s="114"/>
      <c r="Z333" s="218"/>
      <c r="AD333" s="114"/>
    </row>
    <row r="334" spans="1:93" ht="10.8" thickBot="1" x14ac:dyDescent="0.25">
      <c r="A334" s="108"/>
      <c r="B334" s="109"/>
      <c r="C334" s="109"/>
      <c r="D334" s="109"/>
      <c r="E334" s="110" t="s">
        <v>417</v>
      </c>
      <c r="F334" s="271" t="s">
        <v>417</v>
      </c>
      <c r="G334" s="109" t="s">
        <v>417</v>
      </c>
      <c r="H334" s="272" t="s">
        <v>417</v>
      </c>
      <c r="I334" s="109" t="s">
        <v>417</v>
      </c>
      <c r="J334" s="109"/>
      <c r="K334" s="109"/>
      <c r="L334" s="271" t="s">
        <v>417</v>
      </c>
      <c r="M334" s="111"/>
      <c r="N334" s="273"/>
      <c r="O334" s="109"/>
      <c r="P334" s="112"/>
      <c r="Q334" s="109"/>
      <c r="U334" s="114"/>
      <c r="V334" s="114"/>
      <c r="W334" s="114"/>
      <c r="Y334" s="114"/>
      <c r="Z334" s="218"/>
      <c r="AD334" s="114"/>
    </row>
    <row r="335" spans="1:93" x14ac:dyDescent="0.2">
      <c r="A335" s="113"/>
      <c r="F335" s="197"/>
      <c r="H335" s="203"/>
      <c r="L335" s="197"/>
      <c r="M335" s="105"/>
      <c r="N335" s="270"/>
      <c r="P335" s="114"/>
      <c r="U335" s="114"/>
      <c r="V335" s="114"/>
      <c r="W335" s="114"/>
      <c r="Y335" s="114"/>
      <c r="Z335" s="218"/>
      <c r="AD335" s="114"/>
    </row>
    <row r="336" spans="1:93" x14ac:dyDescent="0.2">
      <c r="A336" s="100" t="s">
        <v>3</v>
      </c>
      <c r="D336" s="106" t="s">
        <v>4</v>
      </c>
      <c r="E336" s="101" t="s">
        <v>509</v>
      </c>
      <c r="F336" s="197"/>
      <c r="H336" s="203"/>
      <c r="L336" s="197"/>
      <c r="N336" s="203"/>
      <c r="O336" s="100" t="s">
        <v>6</v>
      </c>
      <c r="U336" s="114"/>
      <c r="V336" s="114"/>
      <c r="W336" s="114"/>
      <c r="Y336" s="114"/>
      <c r="Z336" s="218"/>
      <c r="AD336" s="114"/>
    </row>
    <row r="337" spans="1:93" x14ac:dyDescent="0.2">
      <c r="E337" s="101" t="s">
        <v>510</v>
      </c>
      <c r="F337" s="197"/>
      <c r="H337" s="203"/>
      <c r="L337" s="197"/>
      <c r="N337" s="203"/>
      <c r="U337" s="114"/>
      <c r="V337" s="114"/>
      <c r="W337" s="114"/>
      <c r="Y337" s="114"/>
      <c r="Z337" s="218"/>
      <c r="AD337" s="114"/>
    </row>
    <row r="338" spans="1:93" x14ac:dyDescent="0.2">
      <c r="A338" s="100" t="s">
        <v>8</v>
      </c>
      <c r="E338" s="101" t="s">
        <v>511</v>
      </c>
      <c r="F338" s="197"/>
      <c r="H338" s="203"/>
      <c r="L338" s="197"/>
      <c r="N338" s="203"/>
      <c r="O338" s="107" t="s">
        <v>205</v>
      </c>
      <c r="U338" s="114"/>
      <c r="V338" s="114"/>
      <c r="W338" s="114"/>
      <c r="Y338" s="114"/>
      <c r="Z338" s="218"/>
      <c r="AD338" s="114"/>
    </row>
    <row r="339" spans="1:93" x14ac:dyDescent="0.2">
      <c r="E339" s="101" t="s">
        <v>513</v>
      </c>
      <c r="F339" s="197"/>
      <c r="H339" s="203"/>
      <c r="L339" s="197"/>
      <c r="N339" s="203"/>
      <c r="U339" s="114"/>
      <c r="V339" s="114"/>
      <c r="W339" s="114"/>
      <c r="Y339" s="114"/>
      <c r="Z339" s="218"/>
      <c r="AD339" s="114"/>
    </row>
    <row r="340" spans="1:93" x14ac:dyDescent="0.2">
      <c r="A340" s="100" t="s">
        <v>492</v>
      </c>
      <c r="C340" s="119" t="s">
        <v>607</v>
      </c>
      <c r="F340" s="197"/>
      <c r="H340" s="203"/>
      <c r="L340" s="197"/>
      <c r="N340" s="203"/>
      <c r="O340" s="100" t="s">
        <v>494</v>
      </c>
      <c r="U340" s="114"/>
      <c r="V340" s="114"/>
      <c r="W340" s="114"/>
      <c r="Y340" s="114"/>
      <c r="Z340" s="218"/>
      <c r="AD340" s="114"/>
    </row>
    <row r="341" spans="1:93" ht="10.8" thickBot="1" x14ac:dyDescent="0.25">
      <c r="A341" s="123"/>
      <c r="B341" s="109"/>
      <c r="C341" s="109"/>
      <c r="D341" s="109"/>
      <c r="E341" s="109"/>
      <c r="F341" s="274"/>
      <c r="G341" s="109"/>
      <c r="H341" s="272"/>
      <c r="I341" s="109"/>
      <c r="J341" s="109"/>
      <c r="K341" s="109"/>
      <c r="L341" s="274"/>
      <c r="M341" s="109"/>
      <c r="N341" s="275"/>
      <c r="O341" s="109"/>
      <c r="P341" s="109"/>
      <c r="Q341" s="109"/>
      <c r="U341" s="114"/>
      <c r="V341" s="114"/>
      <c r="W341" s="114"/>
      <c r="Y341" s="114"/>
      <c r="Z341" s="218"/>
      <c r="AD341" s="114"/>
    </row>
    <row r="342" spans="1:93" ht="15.6" x14ac:dyDescent="0.2">
      <c r="B342" s="124"/>
      <c r="C342" s="125"/>
      <c r="D342" s="125"/>
      <c r="E342" s="125"/>
      <c r="F342" s="276"/>
      <c r="G342" s="125"/>
      <c r="H342" s="277"/>
      <c r="I342" s="126" t="s">
        <v>614</v>
      </c>
      <c r="J342" s="125"/>
      <c r="K342" s="125"/>
      <c r="L342" s="276"/>
      <c r="M342" s="125"/>
      <c r="N342" s="277"/>
      <c r="U342" s="127" t="s">
        <v>531</v>
      </c>
      <c r="V342" s="128"/>
      <c r="W342" s="129"/>
      <c r="Y342" s="130" t="s">
        <v>532</v>
      </c>
      <c r="Z342" s="131"/>
    </row>
    <row r="343" spans="1:93" x14ac:dyDescent="0.2">
      <c r="A343" s="101" t="s">
        <v>29</v>
      </c>
      <c r="B343" s="101" t="s">
        <v>533</v>
      </c>
      <c r="C343" s="132"/>
      <c r="D343" s="133" t="s">
        <v>534</v>
      </c>
      <c r="E343" s="134"/>
      <c r="F343" s="278"/>
      <c r="G343" s="133"/>
      <c r="H343" s="279"/>
      <c r="I343" s="135"/>
      <c r="J343" s="136" t="s">
        <v>535</v>
      </c>
      <c r="K343" s="133"/>
      <c r="L343" s="278"/>
      <c r="M343" s="134"/>
      <c r="N343" s="280"/>
      <c r="O343" s="137"/>
      <c r="Q343" s="118" t="s">
        <v>333</v>
      </c>
      <c r="U343" s="138"/>
      <c r="V343" s="139"/>
      <c r="W343" s="140"/>
      <c r="Y343" s="138"/>
      <c r="Z343" s="141"/>
    </row>
    <row r="344" spans="1:93" x14ac:dyDescent="0.2">
      <c r="A344" s="101" t="s">
        <v>38</v>
      </c>
      <c r="B344" s="102" t="s">
        <v>536</v>
      </c>
      <c r="C344" s="104"/>
      <c r="D344" s="142" t="s">
        <v>537</v>
      </c>
      <c r="E344" s="143"/>
      <c r="F344" s="281" t="s">
        <v>538</v>
      </c>
      <c r="G344" s="142"/>
      <c r="H344" s="282" t="s">
        <v>539</v>
      </c>
      <c r="I344" s="144"/>
      <c r="J344" s="142" t="s">
        <v>537</v>
      </c>
      <c r="K344" s="143"/>
      <c r="L344" s="281" t="s">
        <v>538</v>
      </c>
      <c r="M344" s="142"/>
      <c r="N344" s="282" t="s">
        <v>539</v>
      </c>
      <c r="O344" s="132"/>
      <c r="Q344" s="145" t="s">
        <v>540</v>
      </c>
      <c r="R344" s="132"/>
      <c r="S344" s="132"/>
      <c r="U344" s="138" t="s">
        <v>128</v>
      </c>
      <c r="V344" s="146" t="s">
        <v>344</v>
      </c>
      <c r="W344" s="147" t="s">
        <v>345</v>
      </c>
      <c r="X344" s="118"/>
      <c r="Y344" s="148" t="s">
        <v>128</v>
      </c>
      <c r="Z344" s="149"/>
      <c r="AA344" s="118"/>
    </row>
    <row r="345" spans="1:93" ht="10.8" thickBot="1" x14ac:dyDescent="0.25">
      <c r="A345" s="109"/>
      <c r="B345" s="110" t="s">
        <v>276</v>
      </c>
      <c r="C345" s="150"/>
      <c r="D345" s="220" t="str">
        <f>+$D$13</f>
        <v>Jan '25-Dec '25</v>
      </c>
      <c r="E345" s="221"/>
      <c r="F345" s="152">
        <f>+$L$13</f>
        <v>45658</v>
      </c>
      <c r="G345" s="153"/>
      <c r="H345" s="153"/>
      <c r="I345" s="153"/>
      <c r="J345" s="153"/>
      <c r="K345" s="151"/>
      <c r="L345" s="152">
        <f>+$L$13</f>
        <v>45658</v>
      </c>
      <c r="M345" s="154"/>
      <c r="N345" s="283"/>
      <c r="O345" s="155"/>
      <c r="P345" s="109"/>
      <c r="Q345" s="156"/>
      <c r="R345" s="132"/>
      <c r="S345" s="132"/>
      <c r="U345" s="157" t="s">
        <v>144</v>
      </c>
      <c r="V345" s="158" t="s">
        <v>542</v>
      </c>
      <c r="W345" s="159" t="s">
        <v>542</v>
      </c>
      <c r="X345" s="118"/>
      <c r="Y345" s="160" t="s">
        <v>144</v>
      </c>
      <c r="Z345" s="159" t="s">
        <v>543</v>
      </c>
      <c r="AA345" s="118"/>
      <c r="AH345" s="116"/>
      <c r="AI345" s="116"/>
      <c r="AJ345" s="116"/>
      <c r="AK345" s="116"/>
      <c r="AL345" s="116"/>
      <c r="AM345" s="116"/>
      <c r="AN345" s="116"/>
      <c r="AO345" s="116"/>
      <c r="AP345" s="116"/>
      <c r="AQ345" s="116"/>
      <c r="AR345" s="116"/>
      <c r="AS345" s="116"/>
      <c r="AT345" s="116"/>
      <c r="AU345" s="116"/>
      <c r="AV345" s="116"/>
      <c r="AW345" s="116"/>
      <c r="AX345" s="116"/>
      <c r="AY345" s="116"/>
      <c r="AZ345" s="116"/>
      <c r="BA345" s="116"/>
      <c r="BB345" s="116"/>
      <c r="BC345" s="116"/>
      <c r="BD345" s="116"/>
      <c r="BE345" s="116"/>
      <c r="BF345" s="116"/>
      <c r="BG345" s="116"/>
      <c r="BH345" s="116"/>
      <c r="BI345" s="116"/>
      <c r="BJ345" s="116"/>
      <c r="BK345" s="116"/>
      <c r="BL345" s="116"/>
      <c r="BM345" s="116"/>
      <c r="BN345" s="116"/>
      <c r="BO345" s="116"/>
      <c r="BP345" s="116"/>
      <c r="BQ345" s="116"/>
      <c r="BR345" s="116"/>
      <c r="BS345" s="116"/>
      <c r="BT345" s="116"/>
      <c r="BU345" s="116"/>
      <c r="BV345" s="116"/>
      <c r="BW345" s="116"/>
      <c r="BX345" s="116"/>
      <c r="BY345" s="116"/>
      <c r="BZ345" s="116"/>
      <c r="CA345" s="116"/>
      <c r="CB345" s="116"/>
      <c r="CC345" s="116"/>
      <c r="CD345" s="116"/>
      <c r="CE345" s="116"/>
      <c r="CF345" s="116"/>
      <c r="CG345" s="116"/>
      <c r="CH345" s="116"/>
      <c r="CI345" s="116"/>
      <c r="CJ345" s="116"/>
      <c r="CK345" s="116"/>
      <c r="CL345" s="116"/>
      <c r="CM345" s="116"/>
      <c r="CN345" s="116"/>
      <c r="CO345" s="116"/>
    </row>
    <row r="346" spans="1:93" x14ac:dyDescent="0.2">
      <c r="A346" s="118">
        <v>1</v>
      </c>
      <c r="B346" s="302"/>
      <c r="C346" s="223"/>
      <c r="D346" s="168"/>
      <c r="E346" s="225"/>
      <c r="F346" s="183"/>
      <c r="G346" s="233"/>
      <c r="H346" s="174"/>
      <c r="I346" s="229"/>
      <c r="J346" s="168"/>
      <c r="K346" s="225"/>
      <c r="L346" s="183"/>
      <c r="M346" s="233"/>
      <c r="N346" s="174"/>
      <c r="O346" s="227"/>
      <c r="P346" s="303"/>
      <c r="Q346" s="303"/>
      <c r="U346" s="184"/>
      <c r="V346" s="179"/>
      <c r="W346" s="180"/>
      <c r="Y346" s="184"/>
      <c r="Z346" s="181"/>
      <c r="AH346" s="116"/>
      <c r="AI346" s="116"/>
      <c r="AJ346" s="116"/>
      <c r="AK346" s="116"/>
      <c r="AL346" s="116"/>
      <c r="AM346" s="116"/>
      <c r="AN346" s="116"/>
      <c r="AO346" s="116"/>
      <c r="AP346" s="116"/>
      <c r="AQ346" s="116"/>
      <c r="AR346" s="116"/>
      <c r="AS346" s="116"/>
      <c r="AT346" s="116"/>
      <c r="AU346" s="116"/>
      <c r="AV346" s="116"/>
      <c r="AW346" s="116"/>
      <c r="AX346" s="116"/>
      <c r="AY346" s="116"/>
      <c r="AZ346" s="116"/>
      <c r="BA346" s="116"/>
      <c r="BB346" s="116"/>
      <c r="BC346" s="116"/>
      <c r="BD346" s="116"/>
      <c r="BE346" s="116"/>
      <c r="BF346" s="116"/>
      <c r="BG346" s="116"/>
      <c r="BH346" s="116"/>
      <c r="BI346" s="116"/>
      <c r="BJ346" s="116"/>
      <c r="BK346" s="116"/>
      <c r="BL346" s="116"/>
      <c r="BM346" s="116"/>
      <c r="BN346" s="116"/>
      <c r="BO346" s="116"/>
      <c r="BP346" s="116"/>
      <c r="BQ346" s="116"/>
      <c r="BR346" s="116"/>
      <c r="BS346" s="116"/>
      <c r="BT346" s="116"/>
      <c r="BU346" s="116"/>
      <c r="BV346" s="116"/>
      <c r="BW346" s="116"/>
      <c r="BX346" s="116"/>
      <c r="BY346" s="116"/>
      <c r="BZ346" s="116"/>
      <c r="CA346" s="116"/>
      <c r="CB346" s="116"/>
      <c r="CC346" s="116"/>
      <c r="CD346" s="116"/>
      <c r="CE346" s="116"/>
      <c r="CF346" s="116"/>
      <c r="CG346" s="116"/>
      <c r="CH346" s="116"/>
      <c r="CI346" s="116"/>
      <c r="CJ346" s="116"/>
      <c r="CK346" s="116"/>
      <c r="CL346" s="116"/>
      <c r="CM346" s="116"/>
      <c r="CN346" s="116"/>
      <c r="CO346" s="116"/>
    </row>
    <row r="347" spans="1:93" x14ac:dyDescent="0.2">
      <c r="A347" s="118">
        <f t="shared" ref="A347:A388" si="23">+A346+1</f>
        <v>2</v>
      </c>
      <c r="B347" s="239" t="s">
        <v>553</v>
      </c>
      <c r="C347" s="223"/>
      <c r="D347" s="168"/>
      <c r="E347" s="225"/>
      <c r="F347" s="183"/>
      <c r="G347" s="233"/>
      <c r="H347" s="174"/>
      <c r="I347" s="229"/>
      <c r="J347" s="168"/>
      <c r="K347" s="225"/>
      <c r="L347" s="183"/>
      <c r="M347" s="233"/>
      <c r="N347" s="174"/>
      <c r="O347" s="227"/>
      <c r="P347" s="230"/>
      <c r="Q347" s="230"/>
      <c r="U347" s="184"/>
      <c r="V347" s="179"/>
      <c r="W347" s="180"/>
      <c r="Y347" s="184"/>
      <c r="Z347" s="181"/>
      <c r="AH347" s="116"/>
      <c r="AI347" s="116"/>
      <c r="AJ347" s="116"/>
      <c r="AK347" s="116"/>
      <c r="AL347" s="116"/>
      <c r="AM347" s="116"/>
      <c r="AN347" s="116"/>
      <c r="AO347" s="116"/>
      <c r="AP347" s="116"/>
      <c r="AQ347" s="116"/>
      <c r="AR347" s="116"/>
      <c r="AS347" s="116"/>
      <c r="AT347" s="116"/>
      <c r="AU347" s="116"/>
      <c r="AV347" s="116"/>
      <c r="AW347" s="116"/>
      <c r="AX347" s="116"/>
      <c r="AY347" s="116"/>
      <c r="AZ347" s="116"/>
      <c r="BA347" s="116"/>
      <c r="BB347" s="116"/>
      <c r="BC347" s="116"/>
      <c r="BD347" s="116"/>
      <c r="BE347" s="116"/>
      <c r="BF347" s="116"/>
      <c r="BG347" s="116"/>
      <c r="BH347" s="116"/>
      <c r="BI347" s="116"/>
      <c r="BJ347" s="116"/>
      <c r="BK347" s="116"/>
      <c r="BL347" s="116"/>
      <c r="BM347" s="116"/>
      <c r="BN347" s="116"/>
      <c r="BO347" s="116"/>
      <c r="BP347" s="116"/>
      <c r="BQ347" s="116"/>
      <c r="BR347" s="116"/>
      <c r="BS347" s="116"/>
      <c r="BT347" s="116"/>
      <c r="BU347" s="116"/>
      <c r="BV347" s="116"/>
      <c r="BW347" s="116"/>
      <c r="BX347" s="116"/>
      <c r="BY347" s="116"/>
      <c r="BZ347" s="116"/>
      <c r="CA347" s="116"/>
      <c r="CB347" s="116"/>
      <c r="CC347" s="116"/>
      <c r="CD347" s="116"/>
      <c r="CE347" s="116"/>
      <c r="CF347" s="116"/>
      <c r="CG347" s="116"/>
      <c r="CH347" s="116"/>
      <c r="CI347" s="116"/>
      <c r="CJ347" s="116"/>
      <c r="CK347" s="116"/>
      <c r="CL347" s="116"/>
      <c r="CM347" s="116"/>
      <c r="CN347" s="116"/>
      <c r="CO347" s="116"/>
    </row>
    <row r="348" spans="1:93" x14ac:dyDescent="0.2">
      <c r="A348" s="118">
        <f t="shared" si="23"/>
        <v>3</v>
      </c>
      <c r="B348" s="228" t="s">
        <v>545</v>
      </c>
      <c r="C348" s="223"/>
      <c r="D348" s="168"/>
      <c r="E348" s="225"/>
      <c r="F348" s="183"/>
      <c r="G348" s="233"/>
      <c r="H348" s="174"/>
      <c r="I348" s="229"/>
      <c r="J348" s="168"/>
      <c r="K348" s="225"/>
      <c r="L348" s="857">
        <v>0</v>
      </c>
      <c r="M348" s="233"/>
      <c r="N348" s="174"/>
      <c r="O348" s="227"/>
      <c r="P348" s="227"/>
      <c r="Q348" s="227"/>
      <c r="U348" s="184"/>
      <c r="V348" s="179"/>
      <c r="W348" s="180"/>
      <c r="Y348" s="184"/>
      <c r="Z348" s="181"/>
    </row>
    <row r="349" spans="1:93" x14ac:dyDescent="0.2">
      <c r="A349" s="118">
        <f t="shared" si="23"/>
        <v>4</v>
      </c>
      <c r="B349" s="234" t="s">
        <v>149</v>
      </c>
      <c r="C349" s="223"/>
      <c r="D349" s="172">
        <f>SUMIF($AH$6:$CP$6,1,$AH349:$CP349)</f>
        <v>8.2557813474933739E-2</v>
      </c>
      <c r="E349" s="225" t="s">
        <v>557</v>
      </c>
      <c r="F349" s="183">
        <v>20.440000000000001</v>
      </c>
      <c r="G349" s="233" t="s">
        <v>376</v>
      </c>
      <c r="H349" s="174">
        <f>ROUND(D349*F349,2)</f>
        <v>1.69</v>
      </c>
      <c r="I349" s="229"/>
      <c r="J349" s="172">
        <f>SUMIF($AH$6:$CP$6,1,$AH349:$CP349)</f>
        <v>8.2557813474933739E-2</v>
      </c>
      <c r="K349" s="225" t="s">
        <v>557</v>
      </c>
      <c r="L349" s="173">
        <f>ROUND(F349*(1+'Exhibit MJC-2 - Old E-8a'!$V$27)+L348,2)</f>
        <v>26.68</v>
      </c>
      <c r="M349" s="233" t="s">
        <v>376</v>
      </c>
      <c r="N349" s="174">
        <f>ROUND(J349*L349,2)</f>
        <v>2.2000000000000002</v>
      </c>
      <c r="O349" s="227"/>
      <c r="P349" s="305"/>
      <c r="Q349" s="1034"/>
      <c r="U349" s="184" t="s">
        <v>615</v>
      </c>
      <c r="V349" s="179">
        <v>246</v>
      </c>
      <c r="W349" s="180">
        <v>220</v>
      </c>
      <c r="Y349" s="184"/>
      <c r="Z349" s="181"/>
      <c r="AB349" s="182">
        <f>SUM(AH349:AS349)</f>
        <v>7.6741170818254989E-2</v>
      </c>
      <c r="AC349" s="182">
        <f>SUM(AT349:BE349)</f>
        <v>8.2225372969407684E-2</v>
      </c>
      <c r="AD349" s="182">
        <f>SUM(BF349:BQ349)</f>
        <v>8.2557813474933739E-2</v>
      </c>
      <c r="AE349" s="182">
        <f>SUM(BR349:CC349)</f>
        <v>8.5840145151625635E-2</v>
      </c>
      <c r="AF349" s="182">
        <f>SUM(CD349:CO349)</f>
        <v>8.6500455559962386E-2</v>
      </c>
      <c r="AH349" s="168">
        <v>0.12679104991198284</v>
      </c>
      <c r="AI349" s="168">
        <v>3.7862765773491576E-2</v>
      </c>
      <c r="AJ349" s="168">
        <v>0</v>
      </c>
      <c r="AK349" s="168">
        <v>0.18610011191583123</v>
      </c>
      <c r="AL349" s="168">
        <v>-0.27401275678305065</v>
      </c>
      <c r="AM349" s="168">
        <v>0</v>
      </c>
      <c r="AN349" s="168">
        <v>0</v>
      </c>
      <c r="AO349" s="168">
        <v>0</v>
      </c>
      <c r="AP349" s="168">
        <v>0</v>
      </c>
      <c r="AQ349" s="168">
        <v>0</v>
      </c>
      <c r="AR349" s="168">
        <v>0</v>
      </c>
      <c r="AS349" s="168">
        <v>0</v>
      </c>
      <c r="AT349" s="168">
        <v>0.1314128215061999</v>
      </c>
      <c r="AU349" s="168">
        <v>3.8492687604584658E-2</v>
      </c>
      <c r="AV349" s="168">
        <v>0</v>
      </c>
      <c r="AW349" s="168">
        <v>0.18292089557888552</v>
      </c>
      <c r="AX349" s="168">
        <v>-0.2706010317202624</v>
      </c>
      <c r="AY349" s="168">
        <v>0</v>
      </c>
      <c r="AZ349" s="168">
        <v>0</v>
      </c>
      <c r="BA349" s="168">
        <v>0</v>
      </c>
      <c r="BB349" s="168">
        <v>0</v>
      </c>
      <c r="BC349" s="168">
        <v>0</v>
      </c>
      <c r="BD349" s="168">
        <v>0</v>
      </c>
      <c r="BE349" s="168">
        <v>0</v>
      </c>
      <c r="BF349" s="168">
        <v>0.13127304960416308</v>
      </c>
      <c r="BG349" s="168">
        <v>3.8949593396119336E-2</v>
      </c>
      <c r="BH349" s="168">
        <v>0</v>
      </c>
      <c r="BI349" s="168">
        <v>0.18489146549162241</v>
      </c>
      <c r="BJ349" s="168">
        <v>-0.2725562950169711</v>
      </c>
      <c r="BK349" s="168">
        <v>0</v>
      </c>
      <c r="BL349" s="168">
        <v>0</v>
      </c>
      <c r="BM349" s="168">
        <v>0</v>
      </c>
      <c r="BN349" s="168">
        <v>0</v>
      </c>
      <c r="BO349" s="168">
        <v>0</v>
      </c>
      <c r="BP349" s="168">
        <v>0</v>
      </c>
      <c r="BQ349" s="168">
        <v>0</v>
      </c>
      <c r="BR349" s="168">
        <v>0.13305931989869227</v>
      </c>
      <c r="BS349" s="168">
        <v>3.9374091090012421E-2</v>
      </c>
      <c r="BT349" s="168">
        <v>0</v>
      </c>
      <c r="BU349" s="168">
        <v>0.18594202014701466</v>
      </c>
      <c r="BV349" s="168">
        <v>-0.27253528598409371</v>
      </c>
      <c r="BW349" s="168">
        <v>0</v>
      </c>
      <c r="BX349" s="168">
        <v>0</v>
      </c>
      <c r="BY349" s="168">
        <v>0</v>
      </c>
      <c r="BZ349" s="168">
        <v>0</v>
      </c>
      <c r="CA349" s="168">
        <v>0</v>
      </c>
      <c r="CB349" s="168">
        <v>0</v>
      </c>
      <c r="CC349" s="168">
        <v>0</v>
      </c>
      <c r="CD349" s="168">
        <v>0.13383993516674858</v>
      </c>
      <c r="CE349" s="168">
        <v>3.9120253493345511E-2</v>
      </c>
      <c r="CF349" s="168">
        <v>0</v>
      </c>
      <c r="CG349" s="168">
        <v>0.18961746992716674</v>
      </c>
      <c r="CH349" s="168">
        <v>-0.27607720302729849</v>
      </c>
      <c r="CI349" s="168">
        <v>0</v>
      </c>
      <c r="CJ349" s="168">
        <v>0</v>
      </c>
      <c r="CK349" s="168">
        <v>0</v>
      </c>
      <c r="CL349" s="168">
        <v>0</v>
      </c>
      <c r="CM349" s="168">
        <v>0</v>
      </c>
      <c r="CN349" s="168">
        <v>0</v>
      </c>
      <c r="CO349" s="168">
        <v>0</v>
      </c>
    </row>
    <row r="350" spans="1:93" x14ac:dyDescent="0.2">
      <c r="A350" s="118">
        <f t="shared" si="23"/>
        <v>5</v>
      </c>
      <c r="B350" s="234" t="s">
        <v>148</v>
      </c>
      <c r="C350" s="223"/>
      <c r="D350" s="172">
        <f>SUMIF($AH$6:$CP$6,1,$AH350:$CP350)</f>
        <v>-3.0156417312019843</v>
      </c>
      <c r="E350" s="225" t="s">
        <v>557</v>
      </c>
      <c r="F350" s="183">
        <v>20.440000000000001</v>
      </c>
      <c r="G350" s="233" t="s">
        <v>376</v>
      </c>
      <c r="H350" s="174">
        <f>ROUND(D350*F350,2)</f>
        <v>-61.64</v>
      </c>
      <c r="I350" s="229"/>
      <c r="J350" s="172">
        <f>SUMIF($AH$6:$CP$6,1,$AH350:$CP350)</f>
        <v>-3.0156417312019843</v>
      </c>
      <c r="K350" s="225" t="s">
        <v>557</v>
      </c>
      <c r="L350" s="183">
        <f>L349</f>
        <v>26.68</v>
      </c>
      <c r="M350" s="233" t="s">
        <v>376</v>
      </c>
      <c r="N350" s="174">
        <f>ROUND(J350*L350,2)</f>
        <v>-80.459999999999994</v>
      </c>
      <c r="O350" s="227"/>
      <c r="P350" s="176"/>
      <c r="Q350" s="1034"/>
      <c r="S350" s="305"/>
      <c r="T350" s="305"/>
      <c r="U350" s="184" t="s">
        <v>615</v>
      </c>
      <c r="V350" s="179">
        <v>246</v>
      </c>
      <c r="W350" s="180">
        <v>220</v>
      </c>
      <c r="Y350" s="184"/>
      <c r="Z350" s="181"/>
      <c r="AB350" s="182">
        <f>SUM(AH350:AS350)</f>
        <v>-3.9294600584388593</v>
      </c>
      <c r="AC350" s="182">
        <f>SUM(AT350:BE350)</f>
        <v>-3.1018479779680028</v>
      </c>
      <c r="AD350" s="182">
        <f>SUM(BF350:BQ350)</f>
        <v>-3.0156417312019843</v>
      </c>
      <c r="AE350" s="182">
        <f>SUM(BR350:CC350)</f>
        <v>-2.9691908096501143</v>
      </c>
      <c r="AF350" s="182">
        <f>SUM(CD350:CO350)</f>
        <v>-3.8569559955333332</v>
      </c>
      <c r="AH350" s="168">
        <v>9.6203641169473036E-3</v>
      </c>
      <c r="AI350" s="168">
        <v>21.041268443302549</v>
      </c>
      <c r="AJ350" s="168">
        <v>23.139261684351993</v>
      </c>
      <c r="AK350" s="168">
        <v>-48.032919450184693</v>
      </c>
      <c r="AL350" s="168">
        <v>-8.418389970660603E-2</v>
      </c>
      <c r="AM350" s="168">
        <v>0</v>
      </c>
      <c r="AN350" s="168">
        <v>0</v>
      </c>
      <c r="AO350" s="168">
        <v>6.3723761102987081E-2</v>
      </c>
      <c r="AP350" s="168">
        <v>-6.6230961422037965E-2</v>
      </c>
      <c r="AQ350" s="168">
        <v>0</v>
      </c>
      <c r="AR350" s="168">
        <v>0</v>
      </c>
      <c r="AS350" s="168">
        <v>0</v>
      </c>
      <c r="AT350" s="168">
        <v>9.9710444341510659E-3</v>
      </c>
      <c r="AU350" s="168">
        <v>21.391331468957318</v>
      </c>
      <c r="AV350" s="168">
        <v>22.795390179062569</v>
      </c>
      <c r="AW350" s="168">
        <v>-47.212355503956161</v>
      </c>
      <c r="AX350" s="168">
        <v>-8.3135728359095787E-2</v>
      </c>
      <c r="AY350" s="168">
        <v>0</v>
      </c>
      <c r="AZ350" s="168">
        <v>0</v>
      </c>
      <c r="BA350" s="168">
        <v>6.3140895776485767E-2</v>
      </c>
      <c r="BB350" s="168">
        <v>-6.6190333883268115E-2</v>
      </c>
      <c r="BC350" s="168">
        <v>0</v>
      </c>
      <c r="BD350" s="168">
        <v>0</v>
      </c>
      <c r="BE350" s="168">
        <v>0</v>
      </c>
      <c r="BF350" s="168">
        <v>9.9604391383368435E-3</v>
      </c>
      <c r="BG350" s="168">
        <v>21.645245234013316</v>
      </c>
      <c r="BH350" s="168">
        <v>23.136654844193806</v>
      </c>
      <c r="BI350" s="168">
        <v>-47.72096468701919</v>
      </c>
      <c r="BJ350" s="168">
        <v>-8.3736436483792545E-2</v>
      </c>
      <c r="BK350" s="168">
        <v>0</v>
      </c>
      <c r="BL350" s="168">
        <v>0</v>
      </c>
      <c r="BM350" s="168">
        <v>6.3620770016607708E-2</v>
      </c>
      <c r="BN350" s="168">
        <v>-6.6421895061063885E-2</v>
      </c>
      <c r="BO350" s="168">
        <v>0</v>
      </c>
      <c r="BP350" s="168">
        <v>0</v>
      </c>
      <c r="BQ350" s="168">
        <v>0</v>
      </c>
      <c r="BR350" s="168">
        <v>1.0095973710032454E-2</v>
      </c>
      <c r="BS350" s="168">
        <v>21.881149023614995</v>
      </c>
      <c r="BT350" s="168">
        <v>23.217908134133626</v>
      </c>
      <c r="BU350" s="168">
        <v>-47.99211555641412</v>
      </c>
      <c r="BV350" s="168">
        <v>-8.3729981958326496E-2</v>
      </c>
      <c r="BW350" s="168">
        <v>0</v>
      </c>
      <c r="BX350" s="168">
        <v>0</v>
      </c>
      <c r="BY350" s="168">
        <v>6.4486035119881879E-2</v>
      </c>
      <c r="BZ350" s="168">
        <v>-6.6984437856203977E-2</v>
      </c>
      <c r="CA350" s="168">
        <v>0</v>
      </c>
      <c r="CB350" s="168">
        <v>0</v>
      </c>
      <c r="CC350" s="168">
        <v>0</v>
      </c>
      <c r="CD350" s="168">
        <v>1.0155203467331279E-2</v>
      </c>
      <c r="CE350" s="168">
        <v>21.740085239621418</v>
      </c>
      <c r="CF350" s="168">
        <v>23.421816756989504</v>
      </c>
      <c r="CG350" s="168">
        <v>-48.940758635753539</v>
      </c>
      <c r="CH350" s="168">
        <v>-8.4818151694052851E-2</v>
      </c>
      <c r="CI350" s="168">
        <v>0</v>
      </c>
      <c r="CJ350" s="168">
        <v>0</v>
      </c>
      <c r="CK350" s="168">
        <v>6.4607132247708435E-2</v>
      </c>
      <c r="CL350" s="168">
        <v>-6.8043540411706266E-2</v>
      </c>
      <c r="CM350" s="168">
        <v>0</v>
      </c>
      <c r="CN350" s="168">
        <v>0</v>
      </c>
      <c r="CO350" s="168">
        <v>0</v>
      </c>
    </row>
    <row r="351" spans="1:93" x14ac:dyDescent="0.2">
      <c r="A351" s="118">
        <f t="shared" si="23"/>
        <v>6</v>
      </c>
      <c r="B351" s="234" t="s">
        <v>217</v>
      </c>
      <c r="C351" s="223"/>
      <c r="D351" s="172">
        <f>SUMIF($AH$6:$CP$6,1,$AH351:$CP351)</f>
        <v>0</v>
      </c>
      <c r="E351" s="225" t="s">
        <v>557</v>
      </c>
      <c r="F351" s="183">
        <v>20.440000000000001</v>
      </c>
      <c r="G351" s="233" t="s">
        <v>376</v>
      </c>
      <c r="H351" s="174">
        <f>ROUND(D351*F351,2)</f>
        <v>0</v>
      </c>
      <c r="I351" s="229"/>
      <c r="J351" s="172">
        <f>SUMIF($AH$6:$CP$6,1,$AH351:$CP351)</f>
        <v>0</v>
      </c>
      <c r="K351" s="225" t="s">
        <v>557</v>
      </c>
      <c r="L351" s="183">
        <f>L349</f>
        <v>26.68</v>
      </c>
      <c r="M351" s="233" t="s">
        <v>376</v>
      </c>
      <c r="N351" s="174">
        <f>ROUND(J351*L351,2)</f>
        <v>0</v>
      </c>
      <c r="O351" s="227"/>
      <c r="Q351" s="1034"/>
      <c r="S351" s="227"/>
      <c r="T351" s="227"/>
      <c r="U351" s="184" t="s">
        <v>615</v>
      </c>
      <c r="V351" s="179">
        <v>246</v>
      </c>
      <c r="W351" s="180">
        <v>220</v>
      </c>
      <c r="Y351" s="184"/>
      <c r="Z351" s="181"/>
      <c r="AB351" s="182">
        <f>SUM(AH351:AS351)</f>
        <v>0</v>
      </c>
      <c r="AC351" s="182">
        <f>SUM(AT351:BE351)</f>
        <v>0</v>
      </c>
      <c r="AD351" s="182">
        <f>SUM(BF351:BQ351)</f>
        <v>0</v>
      </c>
      <c r="AE351" s="182">
        <f>SUM(BR351:CC351)</f>
        <v>0</v>
      </c>
      <c r="AF351" s="182">
        <f>SUM(CD351:CO351)</f>
        <v>0</v>
      </c>
      <c r="AH351" s="168"/>
      <c r="AI351" s="168"/>
      <c r="AJ351" s="168"/>
      <c r="AK351" s="168"/>
      <c r="AL351" s="168"/>
      <c r="AM351" s="168"/>
      <c r="AN351" s="168"/>
      <c r="AO351" s="168"/>
      <c r="AP351" s="168"/>
      <c r="AQ351" s="168"/>
      <c r="AR351" s="168"/>
      <c r="AS351" s="168"/>
      <c r="AT351" s="168"/>
      <c r="AU351" s="168"/>
      <c r="AV351" s="168"/>
      <c r="AW351" s="168"/>
      <c r="AX351" s="168"/>
      <c r="AY351" s="168"/>
      <c r="AZ351" s="168"/>
      <c r="BA351" s="168"/>
      <c r="BB351" s="168"/>
      <c r="BC351" s="168"/>
      <c r="BD351" s="168"/>
      <c r="BE351" s="168"/>
      <c r="BF351" s="168"/>
      <c r="BG351" s="168"/>
      <c r="BH351" s="168"/>
      <c r="BI351" s="168"/>
      <c r="BJ351" s="168"/>
      <c r="BK351" s="168"/>
      <c r="BL351" s="168"/>
      <c r="BM351" s="168"/>
      <c r="BN351" s="168"/>
      <c r="BO351" s="168"/>
      <c r="BP351" s="168"/>
      <c r="BQ351" s="168"/>
      <c r="BR351" s="168"/>
      <c r="BS351" s="168"/>
      <c r="BT351" s="168"/>
      <c r="BU351" s="168"/>
      <c r="BV351" s="168"/>
      <c r="BW351" s="168"/>
      <c r="BX351" s="168"/>
      <c r="BY351" s="168"/>
      <c r="BZ351" s="168"/>
      <c r="CA351" s="168"/>
      <c r="CB351" s="168"/>
      <c r="CC351" s="168"/>
      <c r="CD351" s="168"/>
      <c r="CE351" s="168"/>
      <c r="CF351" s="168"/>
      <c r="CG351" s="168"/>
      <c r="CH351" s="168"/>
      <c r="CI351" s="168"/>
      <c r="CJ351" s="168"/>
      <c r="CK351" s="168"/>
      <c r="CL351" s="168"/>
      <c r="CM351" s="168"/>
      <c r="CN351" s="168"/>
      <c r="CO351" s="168"/>
    </row>
    <row r="352" spans="1:93" x14ac:dyDescent="0.2">
      <c r="A352" s="118">
        <f t="shared" si="23"/>
        <v>7</v>
      </c>
      <c r="B352" s="226" t="s">
        <v>548</v>
      </c>
      <c r="C352" s="223"/>
      <c r="D352" s="168"/>
      <c r="E352" s="225"/>
      <c r="F352" s="183"/>
      <c r="G352" s="233"/>
      <c r="H352" s="174"/>
      <c r="I352" s="229"/>
      <c r="J352" s="168"/>
      <c r="K352" s="225"/>
      <c r="L352" s="183"/>
      <c r="M352" s="233"/>
      <c r="N352" s="174"/>
      <c r="O352" s="227"/>
      <c r="Q352" s="1034"/>
      <c r="S352" s="227"/>
      <c r="U352" s="184"/>
      <c r="V352" s="179"/>
      <c r="W352" s="180"/>
      <c r="Y352" s="184"/>
      <c r="Z352" s="181"/>
    </row>
    <row r="353" spans="1:93" x14ac:dyDescent="0.2">
      <c r="A353" s="118">
        <f t="shared" si="23"/>
        <v>8</v>
      </c>
      <c r="B353" s="234" t="s">
        <v>149</v>
      </c>
      <c r="C353" s="223"/>
      <c r="D353" s="168"/>
      <c r="E353" s="225"/>
      <c r="F353" s="183"/>
      <c r="G353" s="233"/>
      <c r="H353" s="174"/>
      <c r="I353" s="229"/>
      <c r="J353" s="168"/>
      <c r="K353" s="225"/>
      <c r="L353" s="857">
        <v>0</v>
      </c>
      <c r="M353" s="233"/>
      <c r="N353" s="174"/>
      <c r="O353" s="227"/>
      <c r="S353" s="305"/>
      <c r="T353" s="858" t="s">
        <v>560</v>
      </c>
      <c r="U353" s="184"/>
      <c r="V353" s="179"/>
      <c r="W353" s="180"/>
      <c r="Y353" s="184"/>
      <c r="Z353" s="181"/>
    </row>
    <row r="354" spans="1:93" x14ac:dyDescent="0.2">
      <c r="A354" s="118">
        <f t="shared" si="23"/>
        <v>9</v>
      </c>
      <c r="B354" s="243" t="s">
        <v>561</v>
      </c>
      <c r="C354" s="223"/>
      <c r="D354" s="172">
        <f>SUMIF($AH$6:$CP$6,1,$AH354:$CP354)</f>
        <v>0</v>
      </c>
      <c r="E354" s="225" t="s">
        <v>557</v>
      </c>
      <c r="F354" s="183">
        <v>18.799999999999997</v>
      </c>
      <c r="G354" s="233" t="s">
        <v>376</v>
      </c>
      <c r="H354" s="174">
        <f>ROUND(D354*F354,2)</f>
        <v>0</v>
      </c>
      <c r="I354" s="229"/>
      <c r="J354" s="172">
        <f>D354+(SUM($D$354:$D$356)*'TOU Split'!E20)</f>
        <v>0</v>
      </c>
      <c r="K354" s="225" t="s">
        <v>557</v>
      </c>
      <c r="L354" s="173">
        <f>ROUND(F354*(1+'Exhibit MJC-2 - Old E-8a'!$V$27)+L353,2)</f>
        <v>24.54</v>
      </c>
      <c r="M354" s="233" t="s">
        <v>376</v>
      </c>
      <c r="N354" s="174">
        <f>ROUND(J354*L354,2)</f>
        <v>0</v>
      </c>
      <c r="O354" s="227"/>
      <c r="S354" s="305"/>
      <c r="T354" s="859">
        <f>'MFR E-14C'!Z207</f>
        <v>1.35</v>
      </c>
      <c r="U354" s="184" t="s">
        <v>616</v>
      </c>
      <c r="V354" s="179">
        <v>249</v>
      </c>
      <c r="W354" s="180">
        <v>223</v>
      </c>
      <c r="Y354" s="184"/>
      <c r="Z354" s="181"/>
      <c r="AB354" s="182">
        <f>SUM(AH354:AS354)</f>
        <v>0</v>
      </c>
      <c r="AC354" s="182">
        <f>SUM(AT354:BE354)</f>
        <v>0</v>
      </c>
      <c r="AD354" s="182">
        <f>SUM(BF354:BQ354)</f>
        <v>0</v>
      </c>
      <c r="AE354" s="182">
        <f>SUM(BR354:CC354)</f>
        <v>0</v>
      </c>
      <c r="AF354" s="182">
        <f>SUM(CD354:CO354)</f>
        <v>0</v>
      </c>
      <c r="AH354" s="168"/>
      <c r="AI354" s="168"/>
      <c r="AJ354" s="168"/>
      <c r="AK354" s="168"/>
      <c r="AL354" s="168"/>
      <c r="AM354" s="168"/>
      <c r="AN354" s="168"/>
      <c r="AO354" s="168"/>
      <c r="AP354" s="168"/>
      <c r="AQ354" s="168"/>
      <c r="AR354" s="168"/>
      <c r="AS354" s="168"/>
      <c r="AT354" s="168"/>
      <c r="AU354" s="168"/>
      <c r="AV354" s="168"/>
      <c r="AW354" s="168"/>
      <c r="AX354" s="168"/>
      <c r="AY354" s="168"/>
      <c r="AZ354" s="168"/>
      <c r="BA354" s="168"/>
      <c r="BB354" s="168"/>
      <c r="BC354" s="168"/>
      <c r="BD354" s="168"/>
      <c r="BE354" s="168"/>
      <c r="BF354" s="168"/>
      <c r="BG354" s="168"/>
      <c r="BH354" s="168"/>
      <c r="BI354" s="168"/>
      <c r="BJ354" s="168"/>
      <c r="BK354" s="168"/>
      <c r="BL354" s="168"/>
      <c r="BM354" s="168"/>
      <c r="BN354" s="168"/>
      <c r="BO354" s="168"/>
      <c r="BP354" s="168"/>
      <c r="BQ354" s="168"/>
      <c r="BR354" s="168"/>
      <c r="BS354" s="168"/>
      <c r="BT354" s="168"/>
      <c r="BU354" s="168"/>
      <c r="BV354" s="168"/>
      <c r="BW354" s="168"/>
      <c r="BX354" s="168"/>
      <c r="BY354" s="168"/>
      <c r="BZ354" s="168"/>
      <c r="CA354" s="168"/>
      <c r="CB354" s="168"/>
      <c r="CC354" s="168"/>
      <c r="CD354" s="168"/>
      <c r="CE354" s="168"/>
      <c r="CF354" s="168"/>
      <c r="CG354" s="168"/>
      <c r="CH354" s="168"/>
      <c r="CI354" s="168"/>
      <c r="CJ354" s="168"/>
      <c r="CK354" s="168"/>
      <c r="CL354" s="168"/>
      <c r="CM354" s="168"/>
      <c r="CN354" s="168"/>
      <c r="CO354" s="168"/>
    </row>
    <row r="355" spans="1:93" x14ac:dyDescent="0.2">
      <c r="A355" s="118">
        <f t="shared" si="23"/>
        <v>10</v>
      </c>
      <c r="B355" s="243" t="s">
        <v>562</v>
      </c>
      <c r="C355" s="223"/>
      <c r="D355" s="172">
        <f>SUMIF($AH$6:$CP$6,1,$AH355:$CP355)</f>
        <v>0</v>
      </c>
      <c r="E355" s="225" t="s">
        <v>557</v>
      </c>
      <c r="F355" s="183">
        <v>16.279999999999998</v>
      </c>
      <c r="G355" s="233" t="s">
        <v>376</v>
      </c>
      <c r="H355" s="174">
        <f>ROUND(D355*F355,2)</f>
        <v>0</v>
      </c>
      <c r="I355" s="229"/>
      <c r="J355" s="172">
        <f>D355+(SUM($D$354:$D$356)*'TOU Split'!E21)</f>
        <v>0</v>
      </c>
      <c r="K355" s="225" t="s">
        <v>557</v>
      </c>
      <c r="L355" s="173">
        <f>ROUND(F355*(1+'Exhibit MJC-2 - Old E-8a'!$V$27)+L353,2)</f>
        <v>21.25</v>
      </c>
      <c r="M355" s="233" t="s">
        <v>376</v>
      </c>
      <c r="N355" s="174">
        <f>ROUND(J355*L355,2)</f>
        <v>0</v>
      </c>
      <c r="O355" s="227"/>
      <c r="S355" s="305"/>
      <c r="T355" s="859">
        <f>'MFR E-14C'!Z208</f>
        <v>1</v>
      </c>
      <c r="U355" s="184" t="s">
        <v>616</v>
      </c>
      <c r="V355" s="179">
        <v>249</v>
      </c>
      <c r="W355" s="180">
        <v>223</v>
      </c>
      <c r="Y355" s="184"/>
      <c r="Z355" s="181"/>
      <c r="AB355" s="182">
        <f>SUM(AH355:AS355)</f>
        <v>0</v>
      </c>
      <c r="AC355" s="182">
        <f>SUM(AT355:BE355)</f>
        <v>0</v>
      </c>
      <c r="AD355" s="182">
        <f>SUM(BF355:BQ355)</f>
        <v>0</v>
      </c>
      <c r="AE355" s="182">
        <f>SUM(BR355:CC355)</f>
        <v>0</v>
      </c>
      <c r="AF355" s="182">
        <f>SUM(CD355:CO355)</f>
        <v>0</v>
      </c>
      <c r="AH355" s="168"/>
      <c r="AI355" s="168"/>
      <c r="AJ355" s="168"/>
      <c r="AK355" s="168"/>
      <c r="AL355" s="168"/>
      <c r="AM355" s="168"/>
      <c r="AN355" s="168"/>
      <c r="AO355" s="168"/>
      <c r="AP355" s="168"/>
      <c r="AQ355" s="168"/>
      <c r="AR355" s="168"/>
      <c r="AS355" s="168"/>
      <c r="AT355" s="168"/>
      <c r="AU355" s="168"/>
      <c r="AV355" s="168"/>
      <c r="AW355" s="168"/>
      <c r="AX355" s="168"/>
      <c r="AY355" s="168"/>
      <c r="AZ355" s="168"/>
      <c r="BA355" s="168"/>
      <c r="BB355" s="168"/>
      <c r="BC355" s="168"/>
      <c r="BD355" s="168"/>
      <c r="BE355" s="168"/>
      <c r="BF355" s="168"/>
      <c r="BG355" s="168"/>
      <c r="BH355" s="168"/>
      <c r="BI355" s="168"/>
      <c r="BJ355" s="168"/>
      <c r="BK355" s="168"/>
      <c r="BL355" s="168"/>
      <c r="BM355" s="168"/>
      <c r="BN355" s="168"/>
      <c r="BO355" s="168"/>
      <c r="BP355" s="168"/>
      <c r="BQ355" s="168"/>
      <c r="BR355" s="168"/>
      <c r="BS355" s="168"/>
      <c r="BT355" s="168"/>
      <c r="BU355" s="168"/>
      <c r="BV355" s="168"/>
      <c r="BW355" s="168"/>
      <c r="BX355" s="168"/>
      <c r="BY355" s="168"/>
      <c r="BZ355" s="168"/>
      <c r="CA355" s="168"/>
      <c r="CB355" s="168"/>
      <c r="CC355" s="168"/>
      <c r="CD355" s="168"/>
      <c r="CE355" s="168"/>
      <c r="CF355" s="168"/>
      <c r="CG355" s="168"/>
      <c r="CH355" s="168"/>
      <c r="CI355" s="168"/>
      <c r="CJ355" s="168"/>
      <c r="CK355" s="168"/>
      <c r="CL355" s="168"/>
      <c r="CM355" s="168"/>
      <c r="CN355" s="168"/>
      <c r="CO355" s="168"/>
    </row>
    <row r="356" spans="1:93" x14ac:dyDescent="0.2">
      <c r="A356" s="118">
        <f t="shared" si="23"/>
        <v>11</v>
      </c>
      <c r="B356" s="243" t="s">
        <v>563</v>
      </c>
      <c r="C356" s="223"/>
      <c r="D356" s="172">
        <f>SUMIF($AH$6:$CP$6,1,$AH356:$CP356)</f>
        <v>0</v>
      </c>
      <c r="E356" s="225" t="s">
        <v>557</v>
      </c>
      <c r="F356" s="183">
        <v>10.29</v>
      </c>
      <c r="G356" s="233" t="s">
        <v>376</v>
      </c>
      <c r="H356" s="174">
        <f>ROUND(D356*F356,2)</f>
        <v>0</v>
      </c>
      <c r="I356" s="229"/>
      <c r="J356" s="172">
        <f>D356+(SUM($D$354:$D$356)*'TOU Split'!E22)</f>
        <v>0</v>
      </c>
      <c r="K356" s="225" t="s">
        <v>557</v>
      </c>
      <c r="L356" s="173">
        <f>ROUND(F356*(1+'Exhibit MJC-2 - Old E-8a'!$V$27)+L353,2)</f>
        <v>13.43</v>
      </c>
      <c r="M356" s="233" t="s">
        <v>376</v>
      </c>
      <c r="N356" s="174">
        <f>ROUND(J356*L356,2)</f>
        <v>0</v>
      </c>
      <c r="O356" s="227"/>
      <c r="S356" s="227"/>
      <c r="T356" s="859">
        <f>'MFR E-14C'!Z209</f>
        <v>0.75837347315044923</v>
      </c>
      <c r="U356" s="184" t="s">
        <v>616</v>
      </c>
      <c r="V356" s="179">
        <v>249</v>
      </c>
      <c r="W356" s="180">
        <v>223</v>
      </c>
      <c r="Y356" s="184"/>
      <c r="Z356" s="181"/>
      <c r="AB356" s="182"/>
      <c r="AC356" s="182"/>
      <c r="AD356" s="182"/>
      <c r="AE356" s="182"/>
      <c r="AF356" s="182"/>
      <c r="AH356" s="168"/>
      <c r="AI356" s="168"/>
      <c r="AJ356" s="168"/>
      <c r="AK356" s="168"/>
      <c r="AL356" s="168"/>
      <c r="AM356" s="168"/>
      <c r="AN356" s="168"/>
      <c r="AO356" s="168"/>
      <c r="AP356" s="168"/>
      <c r="AQ356" s="168"/>
      <c r="AR356" s="168"/>
      <c r="AS356" s="168"/>
      <c r="AT356" s="168"/>
      <c r="AU356" s="168"/>
      <c r="AV356" s="168"/>
      <c r="AW356" s="168"/>
      <c r="AX356" s="168"/>
      <c r="AY356" s="168"/>
      <c r="AZ356" s="168"/>
      <c r="BA356" s="168"/>
      <c r="BB356" s="168"/>
      <c r="BC356" s="168"/>
      <c r="BD356" s="168"/>
      <c r="BE356" s="168"/>
      <c r="BF356" s="168"/>
      <c r="BG356" s="168"/>
      <c r="BH356" s="168"/>
      <c r="BI356" s="168"/>
      <c r="BJ356" s="168"/>
      <c r="BK356" s="168"/>
      <c r="BL356" s="168"/>
      <c r="BM356" s="168"/>
      <c r="BN356" s="168"/>
      <c r="BO356" s="168"/>
      <c r="BP356" s="168"/>
      <c r="BQ356" s="168"/>
      <c r="BR356" s="168"/>
      <c r="BS356" s="168"/>
      <c r="BT356" s="168"/>
      <c r="BU356" s="168"/>
      <c r="BV356" s="168"/>
      <c r="BW356" s="168"/>
      <c r="BX356" s="168"/>
      <c r="BY356" s="168"/>
      <c r="BZ356" s="168"/>
      <c r="CA356" s="168"/>
      <c r="CB356" s="168"/>
      <c r="CC356" s="168"/>
      <c r="CD356" s="168"/>
      <c r="CE356" s="168"/>
      <c r="CF356" s="168"/>
      <c r="CG356" s="168"/>
      <c r="CH356" s="168"/>
      <c r="CI356" s="168"/>
      <c r="CJ356" s="168"/>
      <c r="CK356" s="168"/>
      <c r="CL356" s="168"/>
      <c r="CM356" s="168"/>
      <c r="CN356" s="168"/>
      <c r="CO356" s="168"/>
    </row>
    <row r="357" spans="1:93" x14ac:dyDescent="0.2">
      <c r="A357" s="118">
        <f t="shared" si="23"/>
        <v>12</v>
      </c>
      <c r="B357" s="234" t="s">
        <v>148</v>
      </c>
      <c r="C357" s="223"/>
      <c r="D357" s="168"/>
      <c r="E357" s="225"/>
      <c r="F357" s="183"/>
      <c r="G357" s="233"/>
      <c r="H357" s="174"/>
      <c r="I357" s="229"/>
      <c r="J357" s="168"/>
      <c r="K357" s="225"/>
      <c r="L357" s="183"/>
      <c r="M357" s="233"/>
      <c r="N357" s="174"/>
      <c r="O357" s="227"/>
      <c r="S357" s="227"/>
      <c r="T357" s="306"/>
      <c r="U357" s="184"/>
      <c r="V357" s="179"/>
      <c r="W357" s="180"/>
      <c r="Y357" s="184"/>
      <c r="Z357" s="181"/>
    </row>
    <row r="358" spans="1:93" x14ac:dyDescent="0.2">
      <c r="A358" s="118">
        <f t="shared" si="23"/>
        <v>13</v>
      </c>
      <c r="B358" s="243" t="s">
        <v>561</v>
      </c>
      <c r="C358" s="223"/>
      <c r="D358" s="172">
        <f>SUMIF($AH$6:$CP$6,1,$AH358:$CP358)</f>
        <v>8756.4247387058313</v>
      </c>
      <c r="E358" s="225" t="s">
        <v>557</v>
      </c>
      <c r="F358" s="183">
        <v>18.799999999999997</v>
      </c>
      <c r="G358" s="233" t="s">
        <v>376</v>
      </c>
      <c r="H358" s="174">
        <f>ROUND(D358*F358,2)</f>
        <v>164620.79</v>
      </c>
      <c r="I358" s="229"/>
      <c r="J358" s="172">
        <f>D358+(SUM($D$358:$D$360)*'TOU Split'!E20)</f>
        <v>8756.4247387058313</v>
      </c>
      <c r="K358" s="225" t="s">
        <v>557</v>
      </c>
      <c r="L358" s="183">
        <f>L354</f>
        <v>24.54</v>
      </c>
      <c r="M358" s="233" t="s">
        <v>376</v>
      </c>
      <c r="N358" s="174">
        <f>ROUND(J358*L358,2)</f>
        <v>214882.66</v>
      </c>
      <c r="O358" s="227"/>
      <c r="Q358" s="1034"/>
      <c r="S358" s="227"/>
      <c r="T358" s="306"/>
      <c r="U358" s="184" t="s">
        <v>616</v>
      </c>
      <c r="V358" s="179">
        <v>249</v>
      </c>
      <c r="W358" s="180">
        <v>223</v>
      </c>
      <c r="Y358" s="184"/>
      <c r="Z358" s="181"/>
      <c r="AB358" s="182">
        <f>SUM(AH358:AS358)</f>
        <v>8659.3568470564787</v>
      </c>
      <c r="AC358" s="182">
        <f>SUM(AT358:BE358)</f>
        <v>8696.3144982775157</v>
      </c>
      <c r="AD358" s="182">
        <f>SUM(BF358:BQ358)</f>
        <v>8756.4247387058313</v>
      </c>
      <c r="AE358" s="182">
        <f>SUM(BR358:CC358)</f>
        <v>8842.0074748828665</v>
      </c>
      <c r="AF358" s="182">
        <f>SUM(CD358:CO358)</f>
        <v>8884.0847639129061</v>
      </c>
      <c r="AH358" s="168">
        <v>1339.8692220221653</v>
      </c>
      <c r="AI358" s="168">
        <v>1915.9350041593609</v>
      </c>
      <c r="AJ358" s="168">
        <v>107.72415931980481</v>
      </c>
      <c r="AK358" s="168">
        <v>620.1410043383521</v>
      </c>
      <c r="AL358" s="168">
        <v>1394.5041765755459</v>
      </c>
      <c r="AM358" s="168">
        <v>447.17264701245284</v>
      </c>
      <c r="AN358" s="168">
        <v>470.59991369180779</v>
      </c>
      <c r="AO358" s="168">
        <v>330.03951847786533</v>
      </c>
      <c r="AP358" s="168">
        <v>557.07148397667311</v>
      </c>
      <c r="AQ358" s="168">
        <v>444.99348341981568</v>
      </c>
      <c r="AR358" s="168">
        <v>497.61574035117025</v>
      </c>
      <c r="AS358" s="168">
        <v>533.69049371146377</v>
      </c>
      <c r="AT358" s="168">
        <v>1388.7099683887786</v>
      </c>
      <c r="AU358" s="168">
        <v>1947.8103640655929</v>
      </c>
      <c r="AV358" s="168">
        <v>106.12327553506461</v>
      </c>
      <c r="AW358" s="168">
        <v>609.54690854815669</v>
      </c>
      <c r="AX358" s="168">
        <v>1377.1412446258025</v>
      </c>
      <c r="AY358" s="168">
        <v>434.65509158378916</v>
      </c>
      <c r="AZ358" s="168">
        <v>472.28244941667407</v>
      </c>
      <c r="BA358" s="168">
        <v>327.02072943644254</v>
      </c>
      <c r="BB358" s="168">
        <v>556.72976398911874</v>
      </c>
      <c r="BC358" s="168">
        <v>444.8605648846883</v>
      </c>
      <c r="BD358" s="168">
        <v>498.53455761681806</v>
      </c>
      <c r="BE358" s="168">
        <v>532.89958018658876</v>
      </c>
      <c r="BF358" s="168">
        <v>1387.2329235202908</v>
      </c>
      <c r="BG358" s="168">
        <v>1970.9307511192324</v>
      </c>
      <c r="BH358" s="168">
        <v>107.71202325131857</v>
      </c>
      <c r="BI358" s="168">
        <v>616.11343444770216</v>
      </c>
      <c r="BJ358" s="168">
        <v>1387.0919595690632</v>
      </c>
      <c r="BK358" s="168">
        <v>440.48276623630693</v>
      </c>
      <c r="BL358" s="168">
        <v>475.29466772973922</v>
      </c>
      <c r="BM358" s="168">
        <v>329.50610475639292</v>
      </c>
      <c r="BN358" s="168">
        <v>558.67743508095282</v>
      </c>
      <c r="BO358" s="168">
        <v>443.65297484505675</v>
      </c>
      <c r="BP358" s="168">
        <v>499.41486254275657</v>
      </c>
      <c r="BQ358" s="168">
        <v>540.31483560701804</v>
      </c>
      <c r="BR358" s="168">
        <v>1406.1094025108321</v>
      </c>
      <c r="BS358" s="168">
        <v>1992.4112207653275</v>
      </c>
      <c r="BT358" s="168">
        <v>108.09029557781443</v>
      </c>
      <c r="BU358" s="168">
        <v>619.61419547573371</v>
      </c>
      <c r="BV358" s="168">
        <v>1386.9850405174207</v>
      </c>
      <c r="BW358" s="168">
        <v>449.00866068143239</v>
      </c>
      <c r="BX358" s="168">
        <v>483.94725031079219</v>
      </c>
      <c r="BY358" s="168">
        <v>333.98750499230772</v>
      </c>
      <c r="BZ358" s="168">
        <v>563.40900688605132</v>
      </c>
      <c r="CA358" s="168">
        <v>450.17771662557334</v>
      </c>
      <c r="CB358" s="168">
        <v>505.89132985741378</v>
      </c>
      <c r="CC358" s="168">
        <v>542.37585068216947</v>
      </c>
      <c r="CD358" s="168">
        <v>1414.3585839209964</v>
      </c>
      <c r="CE358" s="168">
        <v>1979.5665083706954</v>
      </c>
      <c r="CF358" s="168">
        <v>109.03958623690501</v>
      </c>
      <c r="CG358" s="168">
        <v>631.86188890586754</v>
      </c>
      <c r="CH358" s="168">
        <v>1405.0105447597055</v>
      </c>
      <c r="CI358" s="168">
        <v>446.5413341616736</v>
      </c>
      <c r="CJ358" s="168">
        <v>484.42544291240256</v>
      </c>
      <c r="CK358" s="168">
        <v>334.61469392568443</v>
      </c>
      <c r="CL358" s="168">
        <v>572.31716433400914</v>
      </c>
      <c r="CM358" s="168">
        <v>451.70503611695904</v>
      </c>
      <c r="CN358" s="168">
        <v>511.04774727742978</v>
      </c>
      <c r="CO358" s="168">
        <v>543.59623299058023</v>
      </c>
    </row>
    <row r="359" spans="1:93" x14ac:dyDescent="0.2">
      <c r="A359" s="118">
        <f t="shared" si="23"/>
        <v>14</v>
      </c>
      <c r="B359" s="243" t="s">
        <v>562</v>
      </c>
      <c r="C359" s="223"/>
      <c r="D359" s="172">
        <f>SUMIF($AH$6:$CP$6,1,$AH359:$CP359)</f>
        <v>45903.407635039461</v>
      </c>
      <c r="E359" s="225" t="s">
        <v>557</v>
      </c>
      <c r="F359" s="183">
        <v>16.279999999999998</v>
      </c>
      <c r="G359" s="233" t="s">
        <v>376</v>
      </c>
      <c r="H359" s="174">
        <f>ROUND(D359*F359,2)</f>
        <v>747307.48</v>
      </c>
      <c r="I359" s="229"/>
      <c r="J359" s="172">
        <f>D359+(SUM($D$358:$D$360)*'TOU Split'!E21)</f>
        <v>44363.063054850049</v>
      </c>
      <c r="K359" s="225" t="s">
        <v>557</v>
      </c>
      <c r="L359" s="183">
        <f>L355</f>
        <v>21.25</v>
      </c>
      <c r="M359" s="233" t="s">
        <v>376</v>
      </c>
      <c r="N359" s="174">
        <f>ROUND(J359*L359,2)</f>
        <v>942715.09</v>
      </c>
      <c r="O359" s="227"/>
      <c r="Q359" s="1034"/>
      <c r="S359" s="247"/>
      <c r="T359" s="306"/>
      <c r="U359" s="184" t="s">
        <v>616</v>
      </c>
      <c r="V359" s="179">
        <v>249</v>
      </c>
      <c r="W359" s="180">
        <v>223</v>
      </c>
      <c r="Y359" s="184"/>
      <c r="Z359" s="181"/>
      <c r="AB359" s="182">
        <f>SUM(AH359:AS359)</f>
        <v>45577.535062655035</v>
      </c>
      <c r="AC359" s="182">
        <f>SUM(AT359:BE359)</f>
        <v>45599.977811643374</v>
      </c>
      <c r="AD359" s="182">
        <f>SUM(BF359:BQ359)</f>
        <v>45903.407635039461</v>
      </c>
      <c r="AE359" s="182">
        <f>SUM(BR359:CC359)</f>
        <v>46365.686307126693</v>
      </c>
      <c r="AF359" s="182">
        <f>SUM(CD359:CO359)</f>
        <v>46612.832180904108</v>
      </c>
      <c r="AH359" s="168">
        <v>4473.301236272282</v>
      </c>
      <c r="AI359" s="168">
        <v>6592.2971286339525</v>
      </c>
      <c r="AJ359" s="168">
        <v>384.27452846187754</v>
      </c>
      <c r="AK359" s="168">
        <v>2436.3197014055086</v>
      </c>
      <c r="AL359" s="168">
        <v>7603.3190591099819</v>
      </c>
      <c r="AM359" s="168">
        <v>3350.1726113268646</v>
      </c>
      <c r="AN359" s="168">
        <v>3415.0779078139431</v>
      </c>
      <c r="AO359" s="168">
        <v>2746.3074026480149</v>
      </c>
      <c r="AP359" s="168">
        <v>4136.6123943584398</v>
      </c>
      <c r="AQ359" s="168">
        <v>3485.5351396097462</v>
      </c>
      <c r="AR359" s="168">
        <v>3689.8786143141488</v>
      </c>
      <c r="AS359" s="168">
        <v>3264.439338700276</v>
      </c>
      <c r="AT359" s="168">
        <v>4636.3614570097188</v>
      </c>
      <c r="AU359" s="168">
        <v>6701.9730013163999</v>
      </c>
      <c r="AV359" s="168">
        <v>378.56384234106963</v>
      </c>
      <c r="AW359" s="168">
        <v>2394.699160090443</v>
      </c>
      <c r="AX359" s="168">
        <v>7508.6503491605417</v>
      </c>
      <c r="AY359" s="168">
        <v>3256.3923418089325</v>
      </c>
      <c r="AZ359" s="168">
        <v>3427.2878347942142</v>
      </c>
      <c r="BA359" s="168">
        <v>2721.1876147822236</v>
      </c>
      <c r="BB359" s="168">
        <v>4134.074904688664</v>
      </c>
      <c r="BC359" s="168">
        <v>3484.494018240212</v>
      </c>
      <c r="BD359" s="168">
        <v>3696.6917512470445</v>
      </c>
      <c r="BE359" s="168">
        <v>3259.6015361639097</v>
      </c>
      <c r="BF359" s="168">
        <v>4631.4301797420303</v>
      </c>
      <c r="BG359" s="168">
        <v>6781.5250011784656</v>
      </c>
      <c r="BH359" s="168">
        <v>384.23123657615406</v>
      </c>
      <c r="BI359" s="168">
        <v>2420.4967711287923</v>
      </c>
      <c r="BJ359" s="168">
        <v>7562.9050884799017</v>
      </c>
      <c r="BK359" s="168">
        <v>3300.0526956767867</v>
      </c>
      <c r="BL359" s="168">
        <v>3449.1470827778371</v>
      </c>
      <c r="BM359" s="168">
        <v>2741.8687885732229</v>
      </c>
      <c r="BN359" s="168">
        <v>4148.5376094049443</v>
      </c>
      <c r="BO359" s="168">
        <v>3475.0352336192977</v>
      </c>
      <c r="BP359" s="168">
        <v>3703.2193146999284</v>
      </c>
      <c r="BQ359" s="168">
        <v>3304.9586331821051</v>
      </c>
      <c r="BR359" s="168">
        <v>4694.4513876457486</v>
      </c>
      <c r="BS359" s="168">
        <v>6855.4344177621424</v>
      </c>
      <c r="BT359" s="168">
        <v>385.58061280533241</v>
      </c>
      <c r="BU359" s="168">
        <v>2434.2500514357544</v>
      </c>
      <c r="BV359" s="168">
        <v>7562.3221288324567</v>
      </c>
      <c r="BW359" s="168">
        <v>3363.9278415470749</v>
      </c>
      <c r="BX359" s="168">
        <v>3511.9376672177686</v>
      </c>
      <c r="BY359" s="168">
        <v>2779.1591794296946</v>
      </c>
      <c r="BZ359" s="168">
        <v>4183.6725591138156</v>
      </c>
      <c r="CA359" s="168">
        <v>3526.1420870907123</v>
      </c>
      <c r="CB359" s="168">
        <v>3751.2430734013578</v>
      </c>
      <c r="CC359" s="168">
        <v>3317.5653008448353</v>
      </c>
      <c r="CD359" s="168">
        <v>4721.9921899821384</v>
      </c>
      <c r="CE359" s="168">
        <v>6811.2386801961839</v>
      </c>
      <c r="CF359" s="168">
        <v>388.96693044010129</v>
      </c>
      <c r="CG359" s="168">
        <v>2482.3670064376993</v>
      </c>
      <c r="CH359" s="168">
        <v>7660.6034120710565</v>
      </c>
      <c r="CI359" s="168">
        <v>3345.4428787817515</v>
      </c>
      <c r="CJ359" s="168">
        <v>3515.4078442023501</v>
      </c>
      <c r="CK359" s="168">
        <v>2784.3781108429234</v>
      </c>
      <c r="CL359" s="168">
        <v>4249.8213309860848</v>
      </c>
      <c r="CM359" s="168">
        <v>3538.1052415075446</v>
      </c>
      <c r="CN359" s="168">
        <v>3789.4785085408635</v>
      </c>
      <c r="CO359" s="168">
        <v>3325.0300469153995</v>
      </c>
    </row>
    <row r="360" spans="1:93" x14ac:dyDescent="0.2">
      <c r="A360" s="118">
        <f t="shared" si="23"/>
        <v>15</v>
      </c>
      <c r="B360" s="243" t="s">
        <v>563</v>
      </c>
      <c r="C360" s="223"/>
      <c r="D360" s="172">
        <f>SUMIF($AH$6:$CP$6,1,$AH360:$CP360)</f>
        <v>11287.602742571797</v>
      </c>
      <c r="E360" s="225" t="s">
        <v>557</v>
      </c>
      <c r="F360" s="183">
        <v>10.29</v>
      </c>
      <c r="G360" s="233" t="s">
        <v>376</v>
      </c>
      <c r="H360" s="174">
        <f>ROUND(D360*F360,2)</f>
        <v>116149.43</v>
      </c>
      <c r="I360" s="229"/>
      <c r="J360" s="172">
        <f>D360+(SUM($D$358:$D$360)*'TOU Split'!E22)</f>
        <v>12827.947322761211</v>
      </c>
      <c r="K360" s="225" t="s">
        <v>557</v>
      </c>
      <c r="L360" s="183">
        <f>L356</f>
        <v>13.43</v>
      </c>
      <c r="M360" s="233" t="s">
        <v>376</v>
      </c>
      <c r="N360" s="174">
        <f>ROUND(J360*L360,2)</f>
        <v>172279.33</v>
      </c>
      <c r="O360" s="227"/>
      <c r="P360" s="1253"/>
      <c r="Q360" s="1034"/>
      <c r="S360" s="227"/>
      <c r="T360" s="306"/>
      <c r="U360" s="184" t="s">
        <v>616</v>
      </c>
      <c r="V360" s="179">
        <v>249</v>
      </c>
      <c r="W360" s="180">
        <v>223</v>
      </c>
      <c r="Y360" s="184"/>
      <c r="Z360" s="181"/>
      <c r="AB360" s="182"/>
      <c r="AC360" s="182"/>
      <c r="AD360" s="182"/>
      <c r="AE360" s="182"/>
      <c r="AF360" s="182"/>
      <c r="AH360" s="168">
        <v>0</v>
      </c>
      <c r="AI360" s="168">
        <v>0</v>
      </c>
      <c r="AJ360" s="168">
        <v>0</v>
      </c>
      <c r="AK360" s="168">
        <v>136.42948350203011</v>
      </c>
      <c r="AL360" s="168">
        <v>2126.9896540287937</v>
      </c>
      <c r="AM360" s="168">
        <v>1295.3460720368271</v>
      </c>
      <c r="AN360" s="168">
        <v>1339.6041147686924</v>
      </c>
      <c r="AO360" s="168">
        <v>1024.9474894111806</v>
      </c>
      <c r="AP360" s="168">
        <v>1603.7506912400136</v>
      </c>
      <c r="AQ360" s="168">
        <v>1329.5779500827407</v>
      </c>
      <c r="AR360" s="168">
        <v>1390.4149525633443</v>
      </c>
      <c r="AS360" s="168">
        <v>1041.8287264252531</v>
      </c>
      <c r="AT360" s="168">
        <v>0</v>
      </c>
      <c r="AU360" s="168">
        <v>0</v>
      </c>
      <c r="AV360" s="168">
        <v>0</v>
      </c>
      <c r="AW360" s="168">
        <v>134.09880869304942</v>
      </c>
      <c r="AX360" s="168">
        <v>2100.5065661750155</v>
      </c>
      <c r="AY360" s="168">
        <v>1259.0858795488659</v>
      </c>
      <c r="AZ360" s="168">
        <v>1344.3936009430404</v>
      </c>
      <c r="BA360" s="168">
        <v>1015.5725507270555</v>
      </c>
      <c r="BB360" s="168">
        <v>1602.7669150424988</v>
      </c>
      <c r="BC360" s="168">
        <v>1329.1808081917977</v>
      </c>
      <c r="BD360" s="168">
        <v>1392.9822693928495</v>
      </c>
      <c r="BE360" s="168">
        <v>1040.2847670704543</v>
      </c>
      <c r="BF360" s="168">
        <v>0</v>
      </c>
      <c r="BG360" s="168">
        <v>0</v>
      </c>
      <c r="BH360" s="168">
        <v>0</v>
      </c>
      <c r="BI360" s="168">
        <v>135.54342811123078</v>
      </c>
      <c r="BJ360" s="168">
        <v>2115.6840522593384</v>
      </c>
      <c r="BK360" s="168">
        <v>1275.9671792452607</v>
      </c>
      <c r="BL360" s="168">
        <v>1352.9681457514064</v>
      </c>
      <c r="BM360" s="168">
        <v>1023.2909573171997</v>
      </c>
      <c r="BN360" s="168">
        <v>1608.3740569438205</v>
      </c>
      <c r="BO360" s="168">
        <v>1325.5726989738951</v>
      </c>
      <c r="BP360" s="168">
        <v>1395.4419768188573</v>
      </c>
      <c r="BQ360" s="168">
        <v>1054.7602471507878</v>
      </c>
      <c r="BR360" s="168">
        <v>0</v>
      </c>
      <c r="BS360" s="168">
        <v>0</v>
      </c>
      <c r="BT360" s="168">
        <v>0</v>
      </c>
      <c r="BU360" s="168">
        <v>136.31358685831759</v>
      </c>
      <c r="BV360" s="168">
        <v>2115.5209722768741</v>
      </c>
      <c r="BW360" s="168">
        <v>1300.6645393228018</v>
      </c>
      <c r="BX360" s="168">
        <v>1377.5984843717943</v>
      </c>
      <c r="BY360" s="168">
        <v>1037.2080783396498</v>
      </c>
      <c r="BZ360" s="168">
        <v>1621.995758594943</v>
      </c>
      <c r="CA360" s="168">
        <v>1345.0677098551539</v>
      </c>
      <c r="CB360" s="168">
        <v>1413.5382231066701</v>
      </c>
      <c r="CC360" s="168">
        <v>1058.7835991426057</v>
      </c>
      <c r="CD360" s="168">
        <v>0</v>
      </c>
      <c r="CE360" s="168">
        <v>0</v>
      </c>
      <c r="CF360" s="168">
        <v>0</v>
      </c>
      <c r="CG360" s="168">
        <v>139.0080490484886</v>
      </c>
      <c r="CH360" s="168">
        <v>2143.0146590481409</v>
      </c>
      <c r="CI360" s="168">
        <v>1293.5173183620514</v>
      </c>
      <c r="CJ360" s="168">
        <v>1378.9597017416484</v>
      </c>
      <c r="CK360" s="168">
        <v>1039.155832128698</v>
      </c>
      <c r="CL360" s="168">
        <v>1647.6414146297</v>
      </c>
      <c r="CM360" s="168">
        <v>1349.6311257121054</v>
      </c>
      <c r="CN360" s="168">
        <v>1427.9460468571581</v>
      </c>
      <c r="CO360" s="168">
        <v>1061.1659337749531</v>
      </c>
    </row>
    <row r="361" spans="1:93" x14ac:dyDescent="0.2">
      <c r="A361" s="118">
        <f t="shared" si="23"/>
        <v>16</v>
      </c>
      <c r="B361" s="234" t="s">
        <v>217</v>
      </c>
      <c r="C361" s="223"/>
      <c r="D361" s="168"/>
      <c r="E361" s="225"/>
      <c r="F361" s="183"/>
      <c r="G361" s="233"/>
      <c r="H361" s="174"/>
      <c r="I361" s="229"/>
      <c r="J361" s="168"/>
      <c r="K361" s="225"/>
      <c r="L361" s="183"/>
      <c r="M361" s="233"/>
      <c r="N361" s="174"/>
      <c r="O361" s="227"/>
      <c r="U361" s="184"/>
      <c r="V361" s="179"/>
      <c r="W361" s="180"/>
      <c r="Y361" s="184"/>
      <c r="Z361" s="181"/>
    </row>
    <row r="362" spans="1:93" x14ac:dyDescent="0.2">
      <c r="A362" s="118">
        <f t="shared" si="23"/>
        <v>17</v>
      </c>
      <c r="B362" s="243" t="s">
        <v>561</v>
      </c>
      <c r="C362" s="223"/>
      <c r="D362" s="172">
        <f>SUMIF($AH$6:$CP$6,1,$AH362:$CP362)</f>
        <v>0</v>
      </c>
      <c r="E362" s="225" t="s">
        <v>557</v>
      </c>
      <c r="F362" s="183">
        <v>18.799999999999997</v>
      </c>
      <c r="G362" s="233" t="s">
        <v>376</v>
      </c>
      <c r="H362" s="174">
        <f>ROUND(D362*F362,2)</f>
        <v>0</v>
      </c>
      <c r="I362" s="229"/>
      <c r="J362" s="172">
        <f>D362+(SUM($D$362:$D$364)*'TOU Split'!E20)</f>
        <v>0</v>
      </c>
      <c r="K362" s="225" t="s">
        <v>557</v>
      </c>
      <c r="L362" s="183">
        <f>L358</f>
        <v>24.54</v>
      </c>
      <c r="M362" s="233" t="s">
        <v>376</v>
      </c>
      <c r="N362" s="174">
        <f>ROUND(J362*L362,2)</f>
        <v>0</v>
      </c>
      <c r="O362" s="227"/>
      <c r="P362" s="305"/>
      <c r="Q362" s="305"/>
      <c r="U362" s="184" t="s">
        <v>616</v>
      </c>
      <c r="V362" s="179">
        <v>249</v>
      </c>
      <c r="W362" s="180">
        <v>223</v>
      </c>
      <c r="Y362" s="184"/>
      <c r="Z362" s="181"/>
      <c r="AB362" s="182">
        <f>SUM(AH362:AS362)</f>
        <v>0</v>
      </c>
      <c r="AC362" s="182">
        <f>SUM(AT362:BE362)</f>
        <v>0</v>
      </c>
      <c r="AD362" s="182">
        <f>SUM(BF362:BQ362)</f>
        <v>0</v>
      </c>
      <c r="AE362" s="182">
        <f>SUM(BR362:CC362)</f>
        <v>0</v>
      </c>
      <c r="AF362" s="182">
        <f>SUM(CD362:CO362)</f>
        <v>0</v>
      </c>
      <c r="AH362" s="168"/>
      <c r="AI362" s="168"/>
      <c r="AJ362" s="168"/>
      <c r="AK362" s="168"/>
      <c r="AL362" s="168"/>
      <c r="AM362" s="168"/>
      <c r="AN362" s="168"/>
      <c r="AO362" s="168"/>
      <c r="AP362" s="168"/>
      <c r="AQ362" s="168"/>
      <c r="AR362" s="168"/>
      <c r="AS362" s="168"/>
      <c r="AT362" s="168"/>
      <c r="AU362" s="168"/>
      <c r="AV362" s="168"/>
      <c r="AW362" s="168"/>
      <c r="AX362" s="168"/>
      <c r="AY362" s="168"/>
      <c r="AZ362" s="168"/>
      <c r="BA362" s="168"/>
      <c r="BB362" s="168"/>
      <c r="BC362" s="168"/>
      <c r="BD362" s="168"/>
      <c r="BE362" s="168"/>
      <c r="BF362" s="168"/>
      <c r="BG362" s="168"/>
      <c r="BH362" s="168"/>
      <c r="BI362" s="168"/>
      <c r="BJ362" s="168"/>
      <c r="BK362" s="168"/>
      <c r="BL362" s="168"/>
      <c r="BM362" s="168"/>
      <c r="BN362" s="168"/>
      <c r="BO362" s="168"/>
      <c r="BP362" s="168"/>
      <c r="BQ362" s="168"/>
      <c r="BR362" s="168"/>
      <c r="BS362" s="168"/>
      <c r="BT362" s="168"/>
      <c r="BU362" s="168"/>
      <c r="BV362" s="168"/>
      <c r="BW362" s="168"/>
      <c r="BX362" s="168"/>
      <c r="BY362" s="168"/>
      <c r="BZ362" s="168"/>
      <c r="CA362" s="168"/>
      <c r="CB362" s="168"/>
      <c r="CC362" s="168"/>
      <c r="CD362" s="168"/>
      <c r="CE362" s="168"/>
      <c r="CF362" s="168"/>
      <c r="CG362" s="168"/>
      <c r="CH362" s="168"/>
      <c r="CI362" s="168"/>
      <c r="CJ362" s="168"/>
      <c r="CK362" s="168"/>
      <c r="CL362" s="168"/>
      <c r="CM362" s="168"/>
      <c r="CN362" s="168"/>
      <c r="CO362" s="168"/>
    </row>
    <row r="363" spans="1:93" x14ac:dyDescent="0.2">
      <c r="A363" s="118">
        <f t="shared" si="23"/>
        <v>18</v>
      </c>
      <c r="B363" s="243" t="s">
        <v>562</v>
      </c>
      <c r="C363" s="223"/>
      <c r="D363" s="172">
        <f>SUMIF($AH$6:$CP$6,1,$AH363:$CP363)</f>
        <v>0</v>
      </c>
      <c r="E363" s="225" t="s">
        <v>557</v>
      </c>
      <c r="F363" s="183">
        <v>16.279999999999998</v>
      </c>
      <c r="G363" s="233" t="s">
        <v>376</v>
      </c>
      <c r="H363" s="174">
        <f>ROUND(D363*F363,2)</f>
        <v>0</v>
      </c>
      <c r="I363" s="229"/>
      <c r="J363" s="172">
        <f>D363+(SUM($D$362:$D$364)*'TOU Split'!E21)</f>
        <v>0</v>
      </c>
      <c r="K363" s="225" t="s">
        <v>557</v>
      </c>
      <c r="L363" s="183">
        <f>L359</f>
        <v>21.25</v>
      </c>
      <c r="M363" s="233" t="s">
        <v>376</v>
      </c>
      <c r="N363" s="174">
        <f>ROUND(J363*L363,2)</f>
        <v>0</v>
      </c>
      <c r="O363" s="227"/>
      <c r="P363" s="305"/>
      <c r="Q363" s="305"/>
      <c r="U363" s="184" t="s">
        <v>616</v>
      </c>
      <c r="V363" s="179">
        <v>249</v>
      </c>
      <c r="W363" s="180">
        <v>223</v>
      </c>
      <c r="Y363" s="184"/>
      <c r="Z363" s="181"/>
      <c r="AB363" s="182">
        <f>SUM(AH363:AS363)</f>
        <v>0</v>
      </c>
      <c r="AC363" s="182">
        <f>SUM(AT363:BE363)</f>
        <v>0</v>
      </c>
      <c r="AD363" s="182">
        <f>SUM(BF363:BQ363)</f>
        <v>0</v>
      </c>
      <c r="AE363" s="182">
        <f>SUM(BR363:CC363)</f>
        <v>0</v>
      </c>
      <c r="AF363" s="182">
        <f>SUM(CD363:CO363)</f>
        <v>0</v>
      </c>
      <c r="AH363" s="168"/>
      <c r="AI363" s="168"/>
      <c r="AJ363" s="168"/>
      <c r="AK363" s="168"/>
      <c r="AL363" s="168"/>
      <c r="AM363" s="168"/>
      <c r="AN363" s="168"/>
      <c r="AO363" s="168"/>
      <c r="AP363" s="168"/>
      <c r="AQ363" s="168"/>
      <c r="AR363" s="168"/>
      <c r="AS363" s="168"/>
      <c r="AT363" s="168"/>
      <c r="AU363" s="168"/>
      <c r="AV363" s="168"/>
      <c r="AW363" s="168"/>
      <c r="AX363" s="168"/>
      <c r="AY363" s="168"/>
      <c r="AZ363" s="168"/>
      <c r="BA363" s="168"/>
      <c r="BB363" s="168"/>
      <c r="BC363" s="168"/>
      <c r="BD363" s="168"/>
      <c r="BE363" s="168"/>
      <c r="BF363" s="168"/>
      <c r="BG363" s="168"/>
      <c r="BH363" s="168"/>
      <c r="BI363" s="168"/>
      <c r="BJ363" s="168"/>
      <c r="BK363" s="168"/>
      <c r="BL363" s="168"/>
      <c r="BM363" s="168"/>
      <c r="BN363" s="168"/>
      <c r="BO363" s="168"/>
      <c r="BP363" s="168"/>
      <c r="BQ363" s="168"/>
      <c r="BR363" s="168"/>
      <c r="BS363" s="168"/>
      <c r="BT363" s="168"/>
      <c r="BU363" s="168"/>
      <c r="BV363" s="168"/>
      <c r="BW363" s="168"/>
      <c r="BX363" s="168"/>
      <c r="BY363" s="168"/>
      <c r="BZ363" s="168"/>
      <c r="CA363" s="168"/>
      <c r="CB363" s="168"/>
      <c r="CC363" s="168"/>
      <c r="CD363" s="168"/>
      <c r="CE363" s="168"/>
      <c r="CF363" s="168"/>
      <c r="CG363" s="168"/>
      <c r="CH363" s="168"/>
      <c r="CI363" s="168"/>
      <c r="CJ363" s="168"/>
      <c r="CK363" s="168"/>
      <c r="CL363" s="168"/>
      <c r="CM363" s="168"/>
      <c r="CN363" s="168"/>
      <c r="CO363" s="168"/>
    </row>
    <row r="364" spans="1:93" x14ac:dyDescent="0.2">
      <c r="A364" s="118">
        <f t="shared" si="23"/>
        <v>19</v>
      </c>
      <c r="B364" s="243" t="s">
        <v>563</v>
      </c>
      <c r="C364" s="223"/>
      <c r="D364" s="172">
        <f>SUMIF($AH$6:$CP$6,1,$AH364:$CP364)</f>
        <v>0</v>
      </c>
      <c r="E364" s="225" t="s">
        <v>557</v>
      </c>
      <c r="F364" s="183">
        <v>10.29</v>
      </c>
      <c r="G364" s="233" t="s">
        <v>376</v>
      </c>
      <c r="H364" s="174">
        <f>ROUND(D364*F364,2)</f>
        <v>0</v>
      </c>
      <c r="I364" s="229"/>
      <c r="J364" s="172">
        <f>D364+(SUM($D$362:$D$364)*'TOU Split'!E22)</f>
        <v>0</v>
      </c>
      <c r="K364" s="225" t="s">
        <v>557</v>
      </c>
      <c r="L364" s="183">
        <f>L360</f>
        <v>13.43</v>
      </c>
      <c r="M364" s="233" t="s">
        <v>376</v>
      </c>
      <c r="N364" s="174">
        <f>ROUND(J364*L364,2)</f>
        <v>0</v>
      </c>
      <c r="O364" s="227"/>
      <c r="P364" s="305"/>
      <c r="Q364" s="227"/>
      <c r="S364" s="227"/>
      <c r="U364" s="184" t="s">
        <v>616</v>
      </c>
      <c r="V364" s="179">
        <v>249</v>
      </c>
      <c r="W364" s="180">
        <v>223</v>
      </c>
      <c r="Y364" s="184"/>
      <c r="Z364" s="181"/>
      <c r="AB364" s="182"/>
      <c r="AC364" s="182"/>
      <c r="AD364" s="182"/>
      <c r="AE364" s="182"/>
      <c r="AF364" s="182"/>
      <c r="AH364" s="168"/>
      <c r="AI364" s="168"/>
      <c r="AJ364" s="168"/>
      <c r="AK364" s="168"/>
      <c r="AL364" s="168"/>
      <c r="AM364" s="168"/>
      <c r="AN364" s="168"/>
      <c r="AO364" s="168"/>
      <c r="AP364" s="168"/>
      <c r="AQ364" s="168"/>
      <c r="AR364" s="168"/>
      <c r="AS364" s="168"/>
      <c r="AT364" s="168"/>
      <c r="AU364" s="168"/>
      <c r="AV364" s="168"/>
      <c r="AW364" s="168"/>
      <c r="AX364" s="168"/>
      <c r="AY364" s="168"/>
      <c r="AZ364" s="168"/>
      <c r="BA364" s="168"/>
      <c r="BB364" s="168"/>
      <c r="BC364" s="168"/>
      <c r="BD364" s="168"/>
      <c r="BE364" s="168"/>
      <c r="BF364" s="168"/>
      <c r="BG364" s="168"/>
      <c r="BH364" s="168"/>
      <c r="BI364" s="168"/>
      <c r="BJ364" s="168"/>
      <c r="BK364" s="168"/>
      <c r="BL364" s="168"/>
      <c r="BM364" s="168"/>
      <c r="BN364" s="168"/>
      <c r="BO364" s="168"/>
      <c r="BP364" s="168"/>
      <c r="BQ364" s="168"/>
      <c r="BR364" s="168"/>
      <c r="BS364" s="168"/>
      <c r="BT364" s="168"/>
      <c r="BU364" s="168"/>
      <c r="BV364" s="168"/>
      <c r="BW364" s="168"/>
      <c r="BX364" s="168"/>
      <c r="BY364" s="168"/>
      <c r="BZ364" s="168"/>
      <c r="CA364" s="168"/>
      <c r="CB364" s="168"/>
      <c r="CC364" s="168"/>
      <c r="CD364" s="168"/>
      <c r="CE364" s="168"/>
      <c r="CF364" s="168"/>
      <c r="CG364" s="168"/>
      <c r="CH364" s="168"/>
      <c r="CI364" s="168"/>
      <c r="CJ364" s="168"/>
      <c r="CK364" s="168"/>
      <c r="CL364" s="168"/>
      <c r="CM364" s="168"/>
      <c r="CN364" s="168"/>
      <c r="CO364" s="168"/>
    </row>
    <row r="365" spans="1:93" x14ac:dyDescent="0.2">
      <c r="A365" s="118">
        <f t="shared" si="23"/>
        <v>20</v>
      </c>
      <c r="B365" s="243"/>
      <c r="C365" s="223" t="s">
        <v>375</v>
      </c>
      <c r="D365" s="204">
        <f>SUM(D349:D364)</f>
        <v>65944.502032399352</v>
      </c>
      <c r="E365" s="225" t="s">
        <v>619</v>
      </c>
      <c r="F365" s="183"/>
      <c r="G365" s="233"/>
      <c r="H365" s="206">
        <f>SUM(H349:H364)</f>
        <v>1028017.75</v>
      </c>
      <c r="I365" s="229"/>
      <c r="J365" s="204">
        <f>SUM(J349:J364)</f>
        <v>65944.502032399352</v>
      </c>
      <c r="K365" s="225" t="s">
        <v>619</v>
      </c>
      <c r="L365" s="183"/>
      <c r="M365" s="233"/>
      <c r="N365" s="206">
        <f>SUM(N349:N364)</f>
        <v>1329798.82</v>
      </c>
      <c r="O365" s="227"/>
      <c r="Q365" s="1034"/>
      <c r="S365" s="1257"/>
      <c r="U365" s="184"/>
      <c r="V365" s="179"/>
      <c r="W365" s="180"/>
      <c r="Y365" s="184" t="s">
        <v>615</v>
      </c>
      <c r="Z365" s="181" t="s">
        <v>141</v>
      </c>
      <c r="AB365" s="204">
        <f>SUM(AB349:AB363)</f>
        <v>54233.039190823896</v>
      </c>
      <c r="AC365" s="204">
        <f>SUM(AC349:AC363)</f>
        <v>54293.27268731589</v>
      </c>
      <c r="AD365" s="204">
        <f>SUM(AD349:AD363)</f>
        <v>54656.899289827561</v>
      </c>
      <c r="AE365" s="204">
        <f>SUM(AE349:AE363)</f>
        <v>55204.81043134506</v>
      </c>
      <c r="AF365" s="204">
        <f>SUM(AF349:AF363)</f>
        <v>55493.146489277038</v>
      </c>
      <c r="AH365" s="204">
        <f t="shared" ref="AH365:CO365" si="24">SUM(AH349:AH363)</f>
        <v>5813.3068697084764</v>
      </c>
      <c r="AI365" s="204">
        <f t="shared" si="24"/>
        <v>8529.3112640023901</v>
      </c>
      <c r="AJ365" s="204">
        <f t="shared" si="24"/>
        <v>515.13794946603434</v>
      </c>
      <c r="AK365" s="204">
        <f t="shared" si="24"/>
        <v>3145.043369907622</v>
      </c>
      <c r="AL365" s="204">
        <f t="shared" si="24"/>
        <v>11124.454693057833</v>
      </c>
      <c r="AM365" s="204">
        <f t="shared" si="24"/>
        <v>5092.6913303761448</v>
      </c>
      <c r="AN365" s="204">
        <f t="shared" si="24"/>
        <v>5225.2819362744431</v>
      </c>
      <c r="AO365" s="204">
        <f t="shared" si="24"/>
        <v>4101.3581342981643</v>
      </c>
      <c r="AP365" s="204">
        <f t="shared" si="24"/>
        <v>6297.3683386137036</v>
      </c>
      <c r="AQ365" s="204">
        <f t="shared" si="24"/>
        <v>5260.1065731123026</v>
      </c>
      <c r="AR365" s="204">
        <f t="shared" si="24"/>
        <v>5577.9093072286632</v>
      </c>
      <c r="AS365" s="204">
        <f t="shared" si="24"/>
        <v>4839.9585588369928</v>
      </c>
      <c r="AT365" s="204">
        <f t="shared" si="24"/>
        <v>6025.212809264438</v>
      </c>
      <c r="AU365" s="204">
        <f t="shared" si="24"/>
        <v>8671.2131895385537</v>
      </c>
      <c r="AV365" s="204">
        <f t="shared" si="24"/>
        <v>507.48250805519683</v>
      </c>
      <c r="AW365" s="204">
        <f t="shared" si="24"/>
        <v>3091.3154427232716</v>
      </c>
      <c r="AX365" s="204">
        <f t="shared" si="24"/>
        <v>10985.944423201281</v>
      </c>
      <c r="AY365" s="204">
        <f t="shared" si="24"/>
        <v>4950.133312941588</v>
      </c>
      <c r="AZ365" s="204">
        <f t="shared" si="24"/>
        <v>5243.9638851539285</v>
      </c>
      <c r="BA365" s="204">
        <f t="shared" si="24"/>
        <v>4063.8440358414982</v>
      </c>
      <c r="BB365" s="204">
        <f t="shared" si="24"/>
        <v>6293.5053933863983</v>
      </c>
      <c r="BC365" s="204">
        <f t="shared" si="24"/>
        <v>5258.5353913166982</v>
      </c>
      <c r="BD365" s="204">
        <f t="shared" si="24"/>
        <v>5588.2085782567119</v>
      </c>
      <c r="BE365" s="204">
        <f t="shared" si="24"/>
        <v>4832.7858834209528</v>
      </c>
      <c r="BF365" s="204">
        <f t="shared" si="24"/>
        <v>6018.8043367510636</v>
      </c>
      <c r="BG365" s="204">
        <f t="shared" si="24"/>
        <v>8774.1399471251079</v>
      </c>
      <c r="BH365" s="204">
        <f t="shared" si="24"/>
        <v>515.07991467166642</v>
      </c>
      <c r="BI365" s="204">
        <f t="shared" si="24"/>
        <v>3124.6175604661976</v>
      </c>
      <c r="BJ365" s="204">
        <f t="shared" si="24"/>
        <v>11065.324807576802</v>
      </c>
      <c r="BK365" s="204">
        <f t="shared" si="24"/>
        <v>5016.502641158354</v>
      </c>
      <c r="BL365" s="204">
        <f t="shared" si="24"/>
        <v>5277.4098962589824</v>
      </c>
      <c r="BM365" s="204">
        <f t="shared" si="24"/>
        <v>4094.729471416832</v>
      </c>
      <c r="BN365" s="204">
        <f t="shared" si="24"/>
        <v>6315.5226795346562</v>
      </c>
      <c r="BO365" s="204">
        <f t="shared" si="24"/>
        <v>5244.260907438249</v>
      </c>
      <c r="BP365" s="204">
        <f t="shared" si="24"/>
        <v>5598.0761540615422</v>
      </c>
      <c r="BQ365" s="204">
        <f t="shared" si="24"/>
        <v>4900.0337159399114</v>
      </c>
      <c r="BR365" s="204">
        <f t="shared" si="24"/>
        <v>6100.7039454501892</v>
      </c>
      <c r="BS365" s="204">
        <f t="shared" si="24"/>
        <v>8869.7661616421756</v>
      </c>
      <c r="BT365" s="204">
        <f t="shared" si="24"/>
        <v>516.88881651728047</v>
      </c>
      <c r="BU365" s="204">
        <f t="shared" si="24"/>
        <v>3142.3716602335385</v>
      </c>
      <c r="BV365" s="204">
        <f t="shared" si="24"/>
        <v>11064.47187635881</v>
      </c>
      <c r="BW365" s="204">
        <f t="shared" si="24"/>
        <v>5113.6010415513092</v>
      </c>
      <c r="BX365" s="204">
        <f t="shared" si="24"/>
        <v>5373.4834019003556</v>
      </c>
      <c r="BY365" s="204">
        <f t="shared" si="24"/>
        <v>4150.4192487967721</v>
      </c>
      <c r="BZ365" s="204">
        <f t="shared" si="24"/>
        <v>6369.010340156954</v>
      </c>
      <c r="CA365" s="204">
        <f t="shared" si="24"/>
        <v>5321.3875135714397</v>
      </c>
      <c r="CB365" s="204">
        <f t="shared" si="24"/>
        <v>5670.6726263654418</v>
      </c>
      <c r="CC365" s="204">
        <f t="shared" si="24"/>
        <v>4918.7247506696103</v>
      </c>
      <c r="CD365" s="204">
        <f t="shared" si="24"/>
        <v>6136.4947690417684</v>
      </c>
      <c r="CE365" s="204">
        <f t="shared" si="24"/>
        <v>8812.5843940599934</v>
      </c>
      <c r="CF365" s="204">
        <f t="shared" si="24"/>
        <v>521.42833343399582</v>
      </c>
      <c r="CG365" s="204">
        <f t="shared" si="24"/>
        <v>3204.4858032262291</v>
      </c>
      <c r="CH365" s="204">
        <f t="shared" si="24"/>
        <v>11208.267720524182</v>
      </c>
      <c r="CI365" s="204">
        <f t="shared" si="24"/>
        <v>5085.5015313054764</v>
      </c>
      <c r="CJ365" s="204">
        <f t="shared" si="24"/>
        <v>5378.7929888564013</v>
      </c>
      <c r="CK365" s="204">
        <f t="shared" si="24"/>
        <v>4158.2132440295536</v>
      </c>
      <c r="CL365" s="204">
        <f t="shared" si="24"/>
        <v>6469.7118664093823</v>
      </c>
      <c r="CM365" s="204">
        <f t="shared" si="24"/>
        <v>5339.4414033366093</v>
      </c>
      <c r="CN365" s="204">
        <f t="shared" si="24"/>
        <v>5728.4723026754509</v>
      </c>
      <c r="CO365" s="204">
        <f t="shared" si="24"/>
        <v>4929.7922136809329</v>
      </c>
    </row>
    <row r="366" spans="1:93" x14ac:dyDescent="0.2">
      <c r="A366" s="118">
        <f t="shared" si="23"/>
        <v>21</v>
      </c>
      <c r="B366" s="223"/>
      <c r="C366" s="223"/>
      <c r="D366" s="168"/>
      <c r="E366" s="225"/>
      <c r="F366" s="183"/>
      <c r="G366" s="233"/>
      <c r="H366" s="174"/>
      <c r="I366" s="229"/>
      <c r="J366" s="223"/>
      <c r="K366" s="225"/>
      <c r="L366" s="183"/>
      <c r="M366" s="233"/>
      <c r="N366" s="174"/>
      <c r="O366" s="227"/>
      <c r="Q366" s="227"/>
      <c r="U366" s="184"/>
      <c r="V366" s="179"/>
      <c r="W366" s="180"/>
      <c r="Y366" s="184"/>
      <c r="Z366" s="181"/>
      <c r="AB366" s="193">
        <f>SUM(AH366:AS366)</f>
        <v>0</v>
      </c>
      <c r="AC366" s="193">
        <f>SUM(AT366:BE366)</f>
        <v>0</v>
      </c>
      <c r="AD366" s="193">
        <f>SUM(BF366:BQ366)</f>
        <v>0</v>
      </c>
      <c r="AE366" s="193">
        <f>SUM(BR366:CC366)</f>
        <v>0</v>
      </c>
      <c r="AF366" s="193">
        <f>SUM(CD366:CO366)</f>
        <v>0</v>
      </c>
      <c r="AH366" s="294">
        <v>0</v>
      </c>
      <c r="AI366" s="294">
        <v>0</v>
      </c>
      <c r="AJ366" s="294">
        <v>0</v>
      </c>
      <c r="AK366" s="294">
        <v>0</v>
      </c>
      <c r="AL366" s="294">
        <v>0</v>
      </c>
      <c r="AM366" s="294">
        <v>0</v>
      </c>
      <c r="AN366" s="294">
        <v>0</v>
      </c>
      <c r="AO366" s="294">
        <v>0</v>
      </c>
      <c r="AP366" s="294">
        <v>0</v>
      </c>
      <c r="AQ366" s="294">
        <v>0</v>
      </c>
      <c r="AR366" s="294">
        <v>0</v>
      </c>
      <c r="AS366" s="294">
        <v>0</v>
      </c>
      <c r="AT366" s="294">
        <v>0</v>
      </c>
      <c r="AU366" s="294">
        <v>0</v>
      </c>
      <c r="AV366" s="294">
        <v>0</v>
      </c>
      <c r="AW366" s="294">
        <v>0</v>
      </c>
      <c r="AX366" s="294">
        <v>0</v>
      </c>
      <c r="AY366" s="294">
        <v>0</v>
      </c>
      <c r="AZ366" s="294">
        <v>0</v>
      </c>
      <c r="BA366" s="294">
        <v>0</v>
      </c>
      <c r="BB366" s="294">
        <v>0</v>
      </c>
      <c r="BC366" s="294">
        <v>0</v>
      </c>
      <c r="BD366" s="294">
        <v>0</v>
      </c>
      <c r="BE366" s="294">
        <v>0</v>
      </c>
      <c r="BF366" s="294">
        <v>0</v>
      </c>
      <c r="BG366" s="294">
        <v>0</v>
      </c>
      <c r="BH366" s="294">
        <v>0</v>
      </c>
      <c r="BI366" s="294">
        <v>0</v>
      </c>
      <c r="BJ366" s="294">
        <v>0</v>
      </c>
      <c r="BK366" s="294">
        <v>0</v>
      </c>
      <c r="BL366" s="294">
        <v>0</v>
      </c>
      <c r="BM366" s="294">
        <v>0</v>
      </c>
      <c r="BN366" s="294">
        <v>0</v>
      </c>
      <c r="BO366" s="294">
        <v>0</v>
      </c>
      <c r="BP366" s="294">
        <v>0</v>
      </c>
      <c r="BQ366" s="294">
        <v>0</v>
      </c>
      <c r="BR366" s="294">
        <v>0</v>
      </c>
      <c r="BS366" s="294">
        <v>0</v>
      </c>
      <c r="BT366" s="294">
        <v>0</v>
      </c>
      <c r="BU366" s="294">
        <v>0</v>
      </c>
      <c r="BV366" s="294">
        <v>0</v>
      </c>
      <c r="BW366" s="294">
        <v>0</v>
      </c>
      <c r="BX366" s="294">
        <v>0</v>
      </c>
      <c r="BY366" s="294">
        <v>0</v>
      </c>
      <c r="BZ366" s="294">
        <v>0</v>
      </c>
      <c r="CA366" s="294">
        <v>0</v>
      </c>
      <c r="CB366" s="294">
        <v>0</v>
      </c>
      <c r="CC366" s="294">
        <v>0</v>
      </c>
      <c r="CD366" s="294">
        <v>0</v>
      </c>
      <c r="CE366" s="294">
        <v>0</v>
      </c>
      <c r="CF366" s="294">
        <v>0</v>
      </c>
      <c r="CG366" s="294">
        <v>0</v>
      </c>
      <c r="CH366" s="294">
        <v>0</v>
      </c>
      <c r="CI366" s="294">
        <v>0</v>
      </c>
      <c r="CJ366" s="294">
        <v>0</v>
      </c>
      <c r="CK366" s="294">
        <v>0</v>
      </c>
      <c r="CL366" s="294">
        <v>0</v>
      </c>
      <c r="CM366" s="294">
        <v>0</v>
      </c>
      <c r="CN366" s="294">
        <v>0</v>
      </c>
      <c r="CO366" s="294">
        <v>0</v>
      </c>
    </row>
    <row r="367" spans="1:93" x14ac:dyDescent="0.2">
      <c r="A367" s="118">
        <f t="shared" si="23"/>
        <v>22</v>
      </c>
      <c r="B367" s="246" t="s">
        <v>565</v>
      </c>
      <c r="C367" s="223"/>
      <c r="D367" s="168"/>
      <c r="E367" s="225"/>
      <c r="F367" s="183"/>
      <c r="G367" s="233"/>
      <c r="H367" s="174"/>
      <c r="I367" s="229"/>
      <c r="J367" s="223"/>
      <c r="K367" s="225"/>
      <c r="L367" s="183"/>
      <c r="M367" s="233"/>
      <c r="N367" s="174"/>
      <c r="O367" s="227"/>
      <c r="Q367" s="176"/>
      <c r="U367" s="184"/>
      <c r="V367" s="179"/>
      <c r="W367" s="180"/>
      <c r="Y367" s="184"/>
      <c r="Z367" s="181"/>
    </row>
    <row r="368" spans="1:93" x14ac:dyDescent="0.2">
      <c r="A368" s="118">
        <f t="shared" si="23"/>
        <v>23</v>
      </c>
      <c r="B368" s="223"/>
      <c r="C368" s="223"/>
      <c r="E368" s="225"/>
      <c r="F368" s="183"/>
      <c r="G368" s="233"/>
      <c r="H368" s="174"/>
      <c r="I368" s="229"/>
      <c r="J368" s="223"/>
      <c r="K368" s="225"/>
      <c r="L368" s="183"/>
      <c r="M368" s="233"/>
      <c r="N368" s="174"/>
      <c r="O368" s="227"/>
      <c r="Q368" s="306"/>
      <c r="U368" s="184"/>
      <c r="V368" s="179"/>
      <c r="W368" s="180"/>
      <c r="Y368" s="184"/>
      <c r="Z368" s="181"/>
    </row>
    <row r="369" spans="1:93" x14ac:dyDescent="0.2">
      <c r="A369" s="118">
        <f t="shared" si="23"/>
        <v>24</v>
      </c>
      <c r="B369" s="234" t="s">
        <v>584</v>
      </c>
      <c r="C369" s="223"/>
      <c r="D369" s="172">
        <f>SUM(H305,H314:H317,H350,H358:H360)</f>
        <v>1951999.8599999999</v>
      </c>
      <c r="E369" s="233" t="s">
        <v>10</v>
      </c>
      <c r="F369" s="248">
        <v>0.01</v>
      </c>
      <c r="G369" s="233" t="s">
        <v>376</v>
      </c>
      <c r="H369" s="174">
        <f>ROUND(D369*-F369,2)</f>
        <v>-19520</v>
      </c>
      <c r="I369" s="229"/>
      <c r="J369" s="172">
        <f>SUM(N305,N314:N317,N350,N358:N360)</f>
        <v>2581169.71</v>
      </c>
      <c r="K369" s="233" t="s">
        <v>10</v>
      </c>
      <c r="L369" s="248">
        <v>0.01</v>
      </c>
      <c r="M369" s="233" t="s">
        <v>376</v>
      </c>
      <c r="N369" s="174">
        <f>ROUND(L369*-J369,2)</f>
        <v>-25811.7</v>
      </c>
      <c r="O369" s="227"/>
      <c r="Q369" s="176"/>
      <c r="U369" s="184" t="s">
        <v>615</v>
      </c>
      <c r="V369" s="179">
        <v>246</v>
      </c>
      <c r="W369" s="180">
        <v>220</v>
      </c>
      <c r="Y369" s="184" t="s">
        <v>615</v>
      </c>
      <c r="Z369" s="181" t="s">
        <v>418</v>
      </c>
      <c r="AB369" s="182">
        <f>SUM(AH369:AS369)</f>
        <v>-18820.362793667868</v>
      </c>
      <c r="AC369" s="182">
        <f>SUM(AT369:BE369)</f>
        <v>-19391.64884433099</v>
      </c>
      <c r="AD369" s="182">
        <f>SUM(BF369:BQ369)</f>
        <v>-19520.017801990121</v>
      </c>
      <c r="AE369" s="182">
        <f>SUM(BR369:CC369)</f>
        <v>-19717.087456888217</v>
      </c>
      <c r="AF369" s="182">
        <f>SUM(CD369:CO369)</f>
        <v>-19823.27742615826</v>
      </c>
      <c r="AH369" s="174">
        <v>-1138.412001411195</v>
      </c>
      <c r="AI369" s="174">
        <v>-2394.046334502465</v>
      </c>
      <c r="AJ369" s="174">
        <v>399.26005024470919</v>
      </c>
      <c r="AK369" s="174">
        <v>-2236.3939446850009</v>
      </c>
      <c r="AL369" s="174">
        <v>-3270.2259764770415</v>
      </c>
      <c r="AM369" s="174">
        <v>-1416.6121910484328</v>
      </c>
      <c r="AN369" s="174">
        <v>-1451.2776286652138</v>
      </c>
      <c r="AO369" s="174">
        <v>-1142.8868987736771</v>
      </c>
      <c r="AP369" s="174">
        <v>-1752.9865952576095</v>
      </c>
      <c r="AQ369" s="174">
        <v>-1464.7644082498714</v>
      </c>
      <c r="AR369" s="174">
        <v>-1558.4647115730641</v>
      </c>
      <c r="AS369" s="174">
        <v>-1393.5521532690043</v>
      </c>
      <c r="AT369" s="174">
        <v>-1208.254837250335</v>
      </c>
      <c r="AU369" s="174">
        <v>-2366.2190335937144</v>
      </c>
      <c r="AV369" s="174">
        <v>560.19335899062082</v>
      </c>
      <c r="AW369" s="174">
        <v>-2588.7048631834768</v>
      </c>
      <c r="AX369" s="174">
        <v>-3332.068277891844</v>
      </c>
      <c r="AY369" s="174">
        <v>-1420.6524221025768</v>
      </c>
      <c r="AZ369" s="174">
        <v>-1502.6788260471203</v>
      </c>
      <c r="BA369" s="174">
        <v>-1167.9519066614916</v>
      </c>
      <c r="BB369" s="174">
        <v>-1807.9525599419981</v>
      </c>
      <c r="BC369" s="174">
        <v>-1510.8006239323836</v>
      </c>
      <c r="BD369" s="174">
        <v>-1610.8937739665184</v>
      </c>
      <c r="BE369" s="174">
        <v>-1435.665078750148</v>
      </c>
      <c r="BF369" s="174">
        <v>-1208.4549828134966</v>
      </c>
      <c r="BG369" s="174">
        <v>-2367.7351636425415</v>
      </c>
      <c r="BH369" s="174">
        <v>595.06255842128644</v>
      </c>
      <c r="BI369" s="174">
        <v>-2670.5400149365673</v>
      </c>
      <c r="BJ369" s="174">
        <v>-3354.3963772477468</v>
      </c>
      <c r="BK369" s="174">
        <v>-1438.9918862798718</v>
      </c>
      <c r="BL369" s="174">
        <v>-1511.5179160499767</v>
      </c>
      <c r="BM369" s="174">
        <v>-1176.1795216281123</v>
      </c>
      <c r="BN369" s="174">
        <v>-1813.4616998838319</v>
      </c>
      <c r="BO369" s="174">
        <v>-1505.9606144631555</v>
      </c>
      <c r="BP369" s="174">
        <v>-1612.9420098565549</v>
      </c>
      <c r="BQ369" s="174">
        <v>-1454.9001736095554</v>
      </c>
      <c r="BR369" s="174">
        <v>-1224.2083165035076</v>
      </c>
      <c r="BS369" s="174">
        <v>-2375.5281186924749</v>
      </c>
      <c r="BT369" s="174">
        <v>617.1644513391434</v>
      </c>
      <c r="BU369" s="174">
        <v>-2727.6148573421115</v>
      </c>
      <c r="BV369" s="174">
        <v>-3355.0095345242953</v>
      </c>
      <c r="BW369" s="174">
        <v>-1467.200355989502</v>
      </c>
      <c r="BX369" s="174">
        <v>-1539.4087894787899</v>
      </c>
      <c r="BY369" s="174">
        <v>-1192.406866573157</v>
      </c>
      <c r="BZ369" s="174">
        <v>-1829.321613648395</v>
      </c>
      <c r="CA369" s="174">
        <v>-1528.477433091685</v>
      </c>
      <c r="CB369" s="174">
        <v>-1634.2563963788903</v>
      </c>
      <c r="CC369" s="174">
        <v>-1460.8196260045527</v>
      </c>
      <c r="CD369" s="174">
        <v>-1231.3642339195778</v>
      </c>
      <c r="CE369" s="174">
        <v>-2529.947718995491</v>
      </c>
      <c r="CF369" s="174">
        <v>440.70362208766221</v>
      </c>
      <c r="CG369" s="174">
        <v>-2400.6735695020548</v>
      </c>
      <c r="CH369" s="174">
        <v>-3399.077423775791</v>
      </c>
      <c r="CI369" s="174">
        <v>-1459.3139293837353</v>
      </c>
      <c r="CJ369" s="174">
        <v>-1541.1172417962377</v>
      </c>
      <c r="CK369" s="174">
        <v>-1195.2892192425281</v>
      </c>
      <c r="CL369" s="174">
        <v>-1857.9400775099778</v>
      </c>
      <c r="CM369" s="174">
        <v>-1533.8457799292607</v>
      </c>
      <c r="CN369" s="174">
        <v>-1651.114068725291</v>
      </c>
      <c r="CO369" s="174">
        <v>-1464.2977854659764</v>
      </c>
    </row>
    <row r="370" spans="1:93" x14ac:dyDescent="0.2">
      <c r="A370" s="118">
        <f t="shared" si="23"/>
        <v>25</v>
      </c>
      <c r="B370" s="234" t="s">
        <v>585</v>
      </c>
      <c r="C370" s="223"/>
      <c r="D370" s="183">
        <f>SUM(H306:H307,H319:H322,H351,H362:H364)</f>
        <v>0</v>
      </c>
      <c r="E370" s="233" t="s">
        <v>10</v>
      </c>
      <c r="F370" s="248">
        <v>0.02</v>
      </c>
      <c r="G370" s="233" t="s">
        <v>376</v>
      </c>
      <c r="H370" s="174">
        <f>ROUND(D370*-F370,2)</f>
        <v>0</v>
      </c>
      <c r="I370" s="229"/>
      <c r="J370" s="183">
        <f>SUM(N306:N307,N319:N322,N351,N362:N364)</f>
        <v>0</v>
      </c>
      <c r="K370" s="233" t="s">
        <v>10</v>
      </c>
      <c r="L370" s="248">
        <v>0.02</v>
      </c>
      <c r="M370" s="233" t="s">
        <v>376</v>
      </c>
      <c r="N370" s="174">
        <f>ROUND(L370*-J370,2)</f>
        <v>0</v>
      </c>
      <c r="O370" s="227"/>
      <c r="Q370" s="176"/>
      <c r="U370" s="184" t="s">
        <v>615</v>
      </c>
      <c r="V370" s="179">
        <v>246</v>
      </c>
      <c r="W370" s="180">
        <v>220</v>
      </c>
      <c r="Y370" s="184" t="s">
        <v>615</v>
      </c>
      <c r="Z370" s="181" t="s">
        <v>418</v>
      </c>
      <c r="AB370" s="182">
        <f>SUM(AH370:AS370)</f>
        <v>0</v>
      </c>
      <c r="AC370" s="182">
        <f>SUM(AT370:BE370)</f>
        <v>0</v>
      </c>
      <c r="AD370" s="182">
        <f>SUM(BF370:BQ370)</f>
        <v>0</v>
      </c>
      <c r="AE370" s="182">
        <f>SUM(BR370:CC370)</f>
        <v>0</v>
      </c>
      <c r="AF370" s="182">
        <f>SUM(CD370:CO370)</f>
        <v>0</v>
      </c>
      <c r="AH370" s="174">
        <v>0</v>
      </c>
      <c r="AI370" s="174">
        <v>0</v>
      </c>
      <c r="AJ370" s="174">
        <v>0</v>
      </c>
      <c r="AK370" s="174">
        <v>0</v>
      </c>
      <c r="AL370" s="174">
        <v>0</v>
      </c>
      <c r="AM370" s="174">
        <v>0</v>
      </c>
      <c r="AN370" s="174">
        <v>0</v>
      </c>
      <c r="AO370" s="174">
        <v>0</v>
      </c>
      <c r="AP370" s="174">
        <v>0</v>
      </c>
      <c r="AQ370" s="174">
        <v>0</v>
      </c>
      <c r="AR370" s="174">
        <v>0</v>
      </c>
      <c r="AS370" s="174">
        <v>0</v>
      </c>
      <c r="AT370" s="174">
        <v>0</v>
      </c>
      <c r="AU370" s="174">
        <v>0</v>
      </c>
      <c r="AV370" s="174">
        <v>0</v>
      </c>
      <c r="AW370" s="174">
        <v>0</v>
      </c>
      <c r="AX370" s="174">
        <v>0</v>
      </c>
      <c r="AY370" s="174">
        <v>0</v>
      </c>
      <c r="AZ370" s="174">
        <v>0</v>
      </c>
      <c r="BA370" s="174">
        <v>0</v>
      </c>
      <c r="BB370" s="174">
        <v>0</v>
      </c>
      <c r="BC370" s="174">
        <v>0</v>
      </c>
      <c r="BD370" s="174">
        <v>0</v>
      </c>
      <c r="BE370" s="174">
        <v>0</v>
      </c>
      <c r="BF370" s="174">
        <v>0</v>
      </c>
      <c r="BG370" s="174">
        <v>0</v>
      </c>
      <c r="BH370" s="174">
        <v>0</v>
      </c>
      <c r="BI370" s="174">
        <v>0</v>
      </c>
      <c r="BJ370" s="174">
        <v>0</v>
      </c>
      <c r="BK370" s="174">
        <v>0</v>
      </c>
      <c r="BL370" s="174">
        <v>0</v>
      </c>
      <c r="BM370" s="174">
        <v>0</v>
      </c>
      <c r="BN370" s="174">
        <v>0</v>
      </c>
      <c r="BO370" s="174">
        <v>0</v>
      </c>
      <c r="BP370" s="174">
        <v>0</v>
      </c>
      <c r="BQ370" s="174">
        <v>0</v>
      </c>
      <c r="BR370" s="174">
        <v>0</v>
      </c>
      <c r="BS370" s="174">
        <v>0</v>
      </c>
      <c r="BT370" s="174">
        <v>0</v>
      </c>
      <c r="BU370" s="174">
        <v>0</v>
      </c>
      <c r="BV370" s="174">
        <v>0</v>
      </c>
      <c r="BW370" s="174">
        <v>0</v>
      </c>
      <c r="BX370" s="174">
        <v>0</v>
      </c>
      <c r="BY370" s="174">
        <v>0</v>
      </c>
      <c r="BZ370" s="174">
        <v>0</v>
      </c>
      <c r="CA370" s="174">
        <v>0</v>
      </c>
      <c r="CB370" s="174">
        <v>0</v>
      </c>
      <c r="CC370" s="174">
        <v>0</v>
      </c>
      <c r="CD370" s="174">
        <v>0</v>
      </c>
      <c r="CE370" s="174">
        <v>0</v>
      </c>
      <c r="CF370" s="174">
        <v>0</v>
      </c>
      <c r="CG370" s="174">
        <v>0</v>
      </c>
      <c r="CH370" s="174">
        <v>0</v>
      </c>
      <c r="CI370" s="174">
        <v>0</v>
      </c>
      <c r="CJ370" s="174">
        <v>0</v>
      </c>
      <c r="CK370" s="174">
        <v>0</v>
      </c>
      <c r="CL370" s="174">
        <v>0</v>
      </c>
      <c r="CM370" s="174">
        <v>0</v>
      </c>
      <c r="CN370" s="174">
        <v>0</v>
      </c>
      <c r="CO370" s="174">
        <v>0</v>
      </c>
    </row>
    <row r="371" spans="1:93" x14ac:dyDescent="0.2">
      <c r="A371" s="118">
        <f t="shared" si="23"/>
        <v>26</v>
      </c>
      <c r="B371" s="234" t="s">
        <v>609</v>
      </c>
      <c r="C371" s="223"/>
      <c r="D371" s="168"/>
      <c r="E371" s="233" t="s">
        <v>620</v>
      </c>
      <c r="F371" s="183">
        <v>0</v>
      </c>
      <c r="G371" s="223"/>
      <c r="H371" s="172">
        <f>SUMIF($AH$6:$CP$6,1,$AH371:$CP371)</f>
        <v>0</v>
      </c>
      <c r="I371" s="229"/>
      <c r="J371" s="174"/>
      <c r="K371" s="233" t="s">
        <v>620</v>
      </c>
      <c r="L371" s="183">
        <v>0</v>
      </c>
      <c r="M371" s="223"/>
      <c r="N371" s="174">
        <f>+J371*L371</f>
        <v>0</v>
      </c>
      <c r="O371" s="227"/>
      <c r="Q371" s="176"/>
      <c r="U371" s="184" t="s">
        <v>615</v>
      </c>
      <c r="V371" s="179">
        <v>246</v>
      </c>
      <c r="W371" s="180">
        <v>220</v>
      </c>
      <c r="Y371" s="184" t="s">
        <v>615</v>
      </c>
      <c r="Z371" s="181" t="s">
        <v>610</v>
      </c>
      <c r="AB371" s="182">
        <f>SUM(AH371:AS371)</f>
        <v>0</v>
      </c>
      <c r="AC371" s="182">
        <f>SUM(AT371:BE371)</f>
        <v>0</v>
      </c>
      <c r="AD371" s="182">
        <f>SUM(BF371:BQ371)</f>
        <v>0</v>
      </c>
      <c r="AE371" s="182">
        <f>SUM(BR371:CC371)</f>
        <v>0</v>
      </c>
      <c r="AF371" s="182">
        <f>SUM(CD371:CO371)</f>
        <v>0</v>
      </c>
      <c r="AH371" s="172"/>
      <c r="AI371" s="172"/>
      <c r="AJ371" s="172"/>
      <c r="AK371" s="172"/>
      <c r="AL371" s="172"/>
      <c r="AM371" s="172"/>
      <c r="AN371" s="172"/>
      <c r="AO371" s="172"/>
      <c r="AP371" s="172"/>
      <c r="AQ371" s="172"/>
      <c r="AR371" s="172"/>
      <c r="AS371" s="172"/>
      <c r="AT371" s="172"/>
      <c r="AU371" s="172"/>
      <c r="AV371" s="172"/>
      <c r="AW371" s="172"/>
      <c r="AX371" s="172"/>
      <c r="AY371" s="172"/>
      <c r="AZ371" s="172"/>
      <c r="BA371" s="172"/>
      <c r="BB371" s="172"/>
      <c r="BC371" s="172"/>
      <c r="BD371" s="172"/>
      <c r="BE371" s="172"/>
      <c r="BF371" s="172"/>
      <c r="BG371" s="172"/>
      <c r="BH371" s="172"/>
      <c r="BI371" s="172"/>
      <c r="BJ371" s="172"/>
      <c r="BK371" s="172"/>
      <c r="BL371" s="172"/>
      <c r="BM371" s="172"/>
      <c r="BN371" s="172"/>
      <c r="BO371" s="172"/>
      <c r="BP371" s="172"/>
      <c r="BQ371" s="172"/>
      <c r="BR371" s="172"/>
      <c r="BS371" s="172"/>
      <c r="BT371" s="172"/>
      <c r="BU371" s="172"/>
      <c r="BV371" s="172"/>
      <c r="BW371" s="172"/>
      <c r="BX371" s="172"/>
      <c r="BY371" s="172"/>
      <c r="BZ371" s="172"/>
      <c r="CA371" s="172"/>
      <c r="CB371" s="172"/>
      <c r="CC371" s="172"/>
      <c r="CD371" s="172"/>
      <c r="CE371" s="172"/>
      <c r="CF371" s="172"/>
      <c r="CG371" s="172"/>
      <c r="CH371" s="172"/>
      <c r="CI371" s="172"/>
      <c r="CJ371" s="172"/>
      <c r="CK371" s="172"/>
      <c r="CL371" s="172"/>
      <c r="CM371" s="172"/>
      <c r="CN371" s="172"/>
      <c r="CO371" s="172"/>
    </row>
    <row r="372" spans="1:93" x14ac:dyDescent="0.2">
      <c r="A372" s="118">
        <f t="shared" si="23"/>
        <v>27</v>
      </c>
      <c r="B372" s="171" t="s">
        <v>566</v>
      </c>
      <c r="C372" s="223"/>
      <c r="D372" s="168"/>
      <c r="E372" s="223"/>
      <c r="F372" s="166"/>
      <c r="G372" s="223"/>
      <c r="H372" s="1247">
        <f>'MFR E-5 Yr3'!N22*1000</f>
        <v>257420.81400000001</v>
      </c>
      <c r="I372" s="162"/>
      <c r="J372" s="208"/>
      <c r="K372" s="166"/>
      <c r="L372" s="166"/>
      <c r="M372" s="143"/>
      <c r="N372" s="174">
        <f>H372</f>
        <v>257420.81400000001</v>
      </c>
      <c r="O372" s="227"/>
      <c r="Q372" s="176"/>
      <c r="U372" s="184"/>
      <c r="V372" s="179"/>
      <c r="W372" s="180"/>
      <c r="Y372" s="184" t="s">
        <v>615</v>
      </c>
      <c r="Z372" s="181" t="s">
        <v>567</v>
      </c>
      <c r="AB372" s="182"/>
      <c r="AC372" s="182"/>
      <c r="AD372" s="182"/>
      <c r="AE372" s="182"/>
      <c r="AF372" s="182"/>
      <c r="AH372" s="172"/>
      <c r="AI372" s="172"/>
      <c r="AJ372" s="172"/>
      <c r="AK372" s="172"/>
      <c r="AL372" s="172"/>
      <c r="AM372" s="172"/>
      <c r="AN372" s="172"/>
      <c r="AO372" s="172"/>
      <c r="AP372" s="172"/>
      <c r="AQ372" s="172"/>
      <c r="AR372" s="172"/>
      <c r="AS372" s="172"/>
      <c r="AT372" s="172"/>
      <c r="AU372" s="172"/>
      <c r="AV372" s="172"/>
      <c r="AW372" s="172"/>
      <c r="AX372" s="172"/>
      <c r="AY372" s="172"/>
      <c r="AZ372" s="172"/>
      <c r="BA372" s="172"/>
      <c r="BB372" s="172"/>
      <c r="BC372" s="172"/>
      <c r="BD372" s="172"/>
      <c r="BE372" s="172"/>
      <c r="BF372" s="172"/>
      <c r="BG372" s="172"/>
      <c r="BH372" s="172"/>
      <c r="BI372" s="172"/>
      <c r="BJ372" s="172"/>
      <c r="BK372" s="172"/>
      <c r="BL372" s="172"/>
      <c r="BM372" s="172"/>
      <c r="BN372" s="172"/>
      <c r="BO372" s="172"/>
      <c r="BP372" s="172"/>
      <c r="BQ372" s="172"/>
      <c r="BR372" s="172"/>
      <c r="BS372" s="172"/>
      <c r="BT372" s="172"/>
      <c r="BU372" s="172"/>
      <c r="BV372" s="172"/>
      <c r="BW372" s="172"/>
      <c r="BX372" s="172"/>
      <c r="BY372" s="172"/>
      <c r="BZ372" s="172"/>
      <c r="CA372" s="172"/>
      <c r="CB372" s="172"/>
      <c r="CC372" s="172"/>
      <c r="CD372" s="172"/>
      <c r="CE372" s="172"/>
      <c r="CF372" s="172"/>
      <c r="CG372" s="172"/>
      <c r="CH372" s="172"/>
      <c r="CI372" s="172"/>
      <c r="CJ372" s="172"/>
      <c r="CK372" s="172"/>
      <c r="CL372" s="172"/>
      <c r="CM372" s="172"/>
      <c r="CN372" s="172"/>
      <c r="CO372" s="172"/>
    </row>
    <row r="373" spans="1:93" x14ac:dyDescent="0.2">
      <c r="A373" s="118">
        <f t="shared" si="23"/>
        <v>28</v>
      </c>
      <c r="B373" s="171" t="s">
        <v>568</v>
      </c>
      <c r="C373" s="223"/>
      <c r="D373" s="168"/>
      <c r="E373" s="223"/>
      <c r="F373" s="166"/>
      <c r="G373" s="223"/>
      <c r="H373" s="1247">
        <f>'MFR E-5 Yr3'!N23*1000</f>
        <v>34322.775199999996</v>
      </c>
      <c r="I373" s="162"/>
      <c r="J373" s="208"/>
      <c r="K373" s="166"/>
      <c r="L373" s="166"/>
      <c r="M373" s="143"/>
      <c r="N373" s="174">
        <f>H373</f>
        <v>34322.775199999996</v>
      </c>
      <c r="O373" s="227"/>
      <c r="Q373" s="176"/>
      <c r="U373" s="184"/>
      <c r="V373" s="179"/>
      <c r="W373" s="180"/>
      <c r="Y373" s="184" t="s">
        <v>615</v>
      </c>
      <c r="Z373" s="181" t="s">
        <v>567</v>
      </c>
      <c r="AB373" s="182"/>
      <c r="AC373" s="182"/>
      <c r="AD373" s="182"/>
      <c r="AE373" s="182"/>
      <c r="AF373" s="182"/>
      <c r="AH373" s="172"/>
      <c r="AI373" s="172"/>
      <c r="AJ373" s="172"/>
      <c r="AK373" s="172"/>
      <c r="AL373" s="172"/>
      <c r="AM373" s="172"/>
      <c r="AN373" s="172"/>
      <c r="AO373" s="172"/>
      <c r="AP373" s="172"/>
      <c r="AQ373" s="172"/>
      <c r="AR373" s="172"/>
      <c r="AS373" s="172"/>
      <c r="AT373" s="172"/>
      <c r="AU373" s="172"/>
      <c r="AV373" s="172"/>
      <c r="AW373" s="172"/>
      <c r="AX373" s="172"/>
      <c r="AY373" s="172"/>
      <c r="AZ373" s="172"/>
      <c r="BA373" s="172"/>
      <c r="BB373" s="172"/>
      <c r="BC373" s="172"/>
      <c r="BD373" s="172"/>
      <c r="BE373" s="172"/>
      <c r="BF373" s="172"/>
      <c r="BG373" s="172"/>
      <c r="BH373" s="172"/>
      <c r="BI373" s="172"/>
      <c r="BJ373" s="172"/>
      <c r="BK373" s="172"/>
      <c r="BL373" s="172"/>
      <c r="BM373" s="172"/>
      <c r="BN373" s="172"/>
      <c r="BO373" s="172"/>
      <c r="BP373" s="172"/>
      <c r="BQ373" s="172"/>
      <c r="BR373" s="172"/>
      <c r="BS373" s="172"/>
      <c r="BT373" s="172"/>
      <c r="BU373" s="172"/>
      <c r="BV373" s="172"/>
      <c r="BW373" s="172"/>
      <c r="BX373" s="172"/>
      <c r="BY373" s="172"/>
      <c r="BZ373" s="172"/>
      <c r="CA373" s="172"/>
      <c r="CB373" s="172"/>
      <c r="CC373" s="172"/>
      <c r="CD373" s="172"/>
      <c r="CE373" s="172"/>
      <c r="CF373" s="172"/>
      <c r="CG373" s="172"/>
      <c r="CH373" s="172"/>
      <c r="CI373" s="172"/>
      <c r="CJ373" s="172"/>
      <c r="CK373" s="172"/>
      <c r="CL373" s="172"/>
      <c r="CM373" s="172"/>
      <c r="CN373" s="172"/>
      <c r="CO373" s="172"/>
    </row>
    <row r="374" spans="1:93" x14ac:dyDescent="0.2">
      <c r="A374" s="118">
        <f t="shared" si="23"/>
        <v>29</v>
      </c>
      <c r="B374" s="234"/>
      <c r="C374" s="223" t="s">
        <v>375</v>
      </c>
      <c r="E374" s="223"/>
      <c r="F374" s="183"/>
      <c r="G374" s="223"/>
      <c r="H374" s="206">
        <f>SUM(H369:H373)</f>
        <v>272223.58919999999</v>
      </c>
      <c r="I374" s="229"/>
      <c r="J374" s="249"/>
      <c r="K374" s="223"/>
      <c r="L374" s="183"/>
      <c r="M374" s="223"/>
      <c r="N374" s="206">
        <f>SUM(N369:N373)</f>
        <v>265931.88919999998</v>
      </c>
      <c r="O374" s="227"/>
      <c r="Q374" s="176"/>
      <c r="U374" s="184"/>
      <c r="V374" s="179"/>
      <c r="W374" s="180"/>
      <c r="Y374" s="184"/>
      <c r="Z374" s="181"/>
      <c r="AB374" s="182"/>
      <c r="AC374" s="182"/>
      <c r="AD374" s="182"/>
      <c r="AE374" s="182"/>
      <c r="AF374" s="182"/>
      <c r="AH374" s="182"/>
      <c r="AI374" s="182"/>
      <c r="AJ374" s="182"/>
      <c r="AK374" s="182"/>
      <c r="AL374" s="182"/>
      <c r="AM374" s="182"/>
      <c r="AN374" s="182"/>
      <c r="AO374" s="182"/>
      <c r="AP374" s="182"/>
      <c r="AQ374" s="182"/>
      <c r="AR374" s="182"/>
      <c r="AS374" s="182"/>
      <c r="AT374" s="182"/>
      <c r="AU374" s="182"/>
      <c r="AV374" s="182"/>
      <c r="AW374" s="182"/>
      <c r="AX374" s="182"/>
      <c r="AY374" s="182"/>
      <c r="AZ374" s="182"/>
      <c r="BA374" s="182"/>
      <c r="BB374" s="182"/>
      <c r="BC374" s="182"/>
      <c r="BD374" s="182"/>
      <c r="BE374" s="182"/>
      <c r="BF374" s="182"/>
      <c r="BG374" s="182"/>
      <c r="BH374" s="182"/>
      <c r="BI374" s="182"/>
      <c r="BJ374" s="182"/>
      <c r="BK374" s="182"/>
      <c r="BL374" s="182"/>
      <c r="BM374" s="182"/>
      <c r="BN374" s="182"/>
      <c r="BO374" s="182"/>
      <c r="BP374" s="182"/>
      <c r="BQ374" s="182"/>
      <c r="BR374" s="182"/>
      <c r="BS374" s="182"/>
      <c r="BT374" s="182"/>
      <c r="BU374" s="182"/>
      <c r="BV374" s="182"/>
      <c r="BW374" s="182"/>
      <c r="BX374" s="182"/>
      <c r="BY374" s="182"/>
      <c r="BZ374" s="182"/>
      <c r="CA374" s="182"/>
      <c r="CB374" s="182"/>
      <c r="CC374" s="182"/>
      <c r="CD374" s="182"/>
      <c r="CE374" s="182"/>
      <c r="CF374" s="182"/>
      <c r="CG374" s="182"/>
      <c r="CH374" s="182"/>
      <c r="CI374" s="182"/>
      <c r="CJ374" s="182"/>
      <c r="CK374" s="182"/>
      <c r="CL374" s="182"/>
      <c r="CM374" s="182"/>
      <c r="CN374" s="182"/>
      <c r="CO374" s="182"/>
    </row>
    <row r="375" spans="1:93" x14ac:dyDescent="0.2">
      <c r="A375" s="118">
        <f t="shared" si="23"/>
        <v>30</v>
      </c>
      <c r="B375" s="234"/>
      <c r="C375" s="223"/>
      <c r="E375" s="223"/>
      <c r="F375" s="183"/>
      <c r="G375" s="223"/>
      <c r="H375" s="174"/>
      <c r="I375" s="229"/>
      <c r="J375" s="249"/>
      <c r="K375" s="223"/>
      <c r="L375" s="183"/>
      <c r="M375" s="223"/>
      <c r="N375" s="174"/>
      <c r="O375" s="227"/>
      <c r="Q375" s="227"/>
      <c r="U375" s="184"/>
      <c r="V375" s="179"/>
      <c r="W375" s="180"/>
      <c r="Y375" s="184"/>
      <c r="Z375" s="181"/>
    </row>
    <row r="376" spans="1:93" ht="10.8" thickBot="1" x14ac:dyDescent="0.25">
      <c r="A376" s="118">
        <f t="shared" si="23"/>
        <v>31</v>
      </c>
      <c r="B376" s="246" t="s">
        <v>621</v>
      </c>
      <c r="C376" s="223"/>
      <c r="D376" s="168"/>
      <c r="E376" s="225"/>
      <c r="F376" s="183"/>
      <c r="G376" s="223"/>
      <c r="H376" s="210">
        <f>H300+H323+H365+H374</f>
        <v>2241197.2191999997</v>
      </c>
      <c r="I376" s="229"/>
      <c r="J376" s="168"/>
      <c r="K376" s="225"/>
      <c r="L376" s="183"/>
      <c r="M376" s="223"/>
      <c r="N376" s="210">
        <f>N300+N323+N365+N374</f>
        <v>2869260.9791999999</v>
      </c>
      <c r="O376" s="227"/>
      <c r="Q376" s="951"/>
      <c r="U376" s="184"/>
      <c r="V376" s="179"/>
      <c r="W376" s="180"/>
      <c r="Y376" s="184" t="s">
        <v>615</v>
      </c>
      <c r="Z376" s="181" t="s">
        <v>121</v>
      </c>
    </row>
    <row r="377" spans="1:93" ht="10.8" thickTop="1" x14ac:dyDescent="0.2">
      <c r="A377" s="118">
        <f t="shared" si="23"/>
        <v>32</v>
      </c>
      <c r="B377" s="223"/>
      <c r="C377" s="223"/>
      <c r="D377" s="168"/>
      <c r="E377" s="225"/>
      <c r="F377" s="183"/>
      <c r="G377" s="223"/>
      <c r="H377" s="174"/>
      <c r="I377" s="229"/>
      <c r="J377" s="223"/>
      <c r="K377" s="225"/>
      <c r="L377" s="183"/>
      <c r="M377" s="223"/>
      <c r="N377" s="174"/>
      <c r="O377" s="227"/>
      <c r="Q377" s="227"/>
      <c r="U377" s="184"/>
      <c r="V377" s="179"/>
      <c r="W377" s="180"/>
      <c r="Y377" s="184"/>
      <c r="Z377" s="181"/>
    </row>
    <row r="378" spans="1:93" x14ac:dyDescent="0.2">
      <c r="A378" s="118">
        <f t="shared" si="23"/>
        <v>33</v>
      </c>
      <c r="B378" s="226"/>
      <c r="C378" s="223"/>
      <c r="D378" s="168"/>
      <c r="E378" s="225"/>
      <c r="F378" s="183"/>
      <c r="G378" s="223"/>
      <c r="H378" s="174"/>
      <c r="I378" s="229"/>
      <c r="J378" s="171" t="s">
        <v>575</v>
      </c>
      <c r="K378" s="166"/>
      <c r="L378" s="166"/>
      <c r="M378" s="143"/>
      <c r="N378" s="174">
        <f>N376-H376</f>
        <v>628063.76000000024</v>
      </c>
      <c r="P378" s="182"/>
      <c r="Q378" s="227"/>
      <c r="U378" s="184"/>
      <c r="V378" s="179"/>
      <c r="W378" s="180"/>
      <c r="Y378" s="184"/>
      <c r="Z378" s="181"/>
    </row>
    <row r="379" spans="1:93" x14ac:dyDescent="0.2">
      <c r="A379" s="118">
        <f t="shared" si="23"/>
        <v>34</v>
      </c>
      <c r="B379" s="223"/>
      <c r="C379" s="223"/>
      <c r="D379" s="168"/>
      <c r="E379" s="225"/>
      <c r="F379" s="183"/>
      <c r="G379" s="223"/>
      <c r="H379" s="174"/>
      <c r="I379" s="229"/>
      <c r="J379" s="171"/>
      <c r="K379" s="166"/>
      <c r="L379" s="166"/>
      <c r="M379" s="143"/>
      <c r="N379" s="212"/>
      <c r="Q379" s="227"/>
      <c r="U379" s="184"/>
      <c r="V379" s="179"/>
      <c r="W379" s="180"/>
      <c r="Y379" s="184"/>
      <c r="Z379" s="181"/>
    </row>
    <row r="380" spans="1:93" x14ac:dyDescent="0.2">
      <c r="A380" s="118">
        <f t="shared" si="23"/>
        <v>35</v>
      </c>
      <c r="B380" s="223"/>
      <c r="C380" s="223"/>
      <c r="D380" s="168"/>
      <c r="E380" s="225"/>
      <c r="F380" s="183"/>
      <c r="G380" s="223"/>
      <c r="H380" s="174"/>
      <c r="I380" s="229"/>
      <c r="J380" s="171" t="s">
        <v>622</v>
      </c>
      <c r="N380" s="174">
        <f>-ROUND((H376-(H376*(1+'Exhibit MJC-2 - Old E-8a'!V27))),2)</f>
        <v>684737.97</v>
      </c>
      <c r="P380" s="101" t="s">
        <v>674</v>
      </c>
      <c r="Q380" s="951">
        <f>N380/H376</f>
        <v>0.30552329983901133</v>
      </c>
      <c r="U380" s="184"/>
      <c r="V380" s="179"/>
      <c r="W380" s="180"/>
      <c r="Y380" s="184"/>
      <c r="Z380" s="181"/>
    </row>
    <row r="381" spans="1:93" x14ac:dyDescent="0.2">
      <c r="A381" s="118">
        <f t="shared" si="23"/>
        <v>36</v>
      </c>
      <c r="B381" s="223"/>
      <c r="C381" s="223"/>
      <c r="D381" s="168"/>
      <c r="E381" s="225"/>
      <c r="F381" s="183"/>
      <c r="G381" s="223"/>
      <c r="H381" s="174"/>
      <c r="I381" s="229"/>
      <c r="P381" s="1304"/>
      <c r="Q381" s="227"/>
      <c r="U381" s="184"/>
      <c r="V381" s="179"/>
      <c r="W381" s="180"/>
      <c r="Y381" s="184"/>
      <c r="Z381" s="181"/>
    </row>
    <row r="382" spans="1:93" x14ac:dyDescent="0.2">
      <c r="A382" s="118">
        <f t="shared" si="23"/>
        <v>37</v>
      </c>
      <c r="B382" s="223"/>
      <c r="C382" s="223"/>
      <c r="D382" s="168"/>
      <c r="E382" s="225"/>
      <c r="F382" s="183"/>
      <c r="G382" s="223"/>
      <c r="H382" s="174"/>
      <c r="I382" s="229"/>
      <c r="J382" s="171" t="s">
        <v>577</v>
      </c>
      <c r="N382" s="214">
        <f>N378-N380</f>
        <v>-56674.20999999973</v>
      </c>
      <c r="U382" s="184"/>
      <c r="V382" s="179"/>
      <c r="W382" s="180"/>
      <c r="Y382" s="184"/>
      <c r="Z382" s="181"/>
    </row>
    <row r="383" spans="1:93" x14ac:dyDescent="0.2">
      <c r="A383" s="118">
        <f t="shared" si="23"/>
        <v>38</v>
      </c>
      <c r="B383" s="228"/>
      <c r="C383" s="227"/>
      <c r="D383" s="227"/>
      <c r="E383" s="223"/>
      <c r="F383" s="183"/>
      <c r="G383" s="223"/>
      <c r="H383" s="174"/>
      <c r="I383" s="229"/>
      <c r="L383" s="197"/>
      <c r="P383" s="250"/>
      <c r="U383" s="184"/>
      <c r="V383" s="179"/>
      <c r="W383" s="180"/>
      <c r="Y383" s="184"/>
      <c r="Z383" s="181"/>
    </row>
    <row r="384" spans="1:93" x14ac:dyDescent="0.2">
      <c r="A384" s="118">
        <f t="shared" si="23"/>
        <v>39</v>
      </c>
      <c r="B384" s="227"/>
      <c r="C384" s="227"/>
      <c r="D384" s="227"/>
      <c r="E384" s="227"/>
      <c r="F384" s="197"/>
      <c r="G384" s="227"/>
      <c r="H384" s="203"/>
      <c r="I384" s="229"/>
      <c r="J384" s="171"/>
      <c r="L384" s="197"/>
      <c r="N384" s="214"/>
      <c r="U384" s="184"/>
      <c r="V384" s="179"/>
      <c r="W384" s="180"/>
      <c r="Y384" s="184"/>
      <c r="Z384" s="181"/>
    </row>
    <row r="385" spans="1:93" x14ac:dyDescent="0.2">
      <c r="A385" s="118">
        <f t="shared" si="23"/>
        <v>40</v>
      </c>
      <c r="B385" s="227"/>
      <c r="C385" s="227"/>
      <c r="D385" s="227"/>
      <c r="E385" s="227"/>
      <c r="F385" s="197"/>
      <c r="G385" s="227"/>
      <c r="H385" s="203"/>
      <c r="I385" s="229"/>
      <c r="J385" s="227"/>
      <c r="K385" s="227"/>
      <c r="L385" s="197"/>
      <c r="M385" s="227"/>
      <c r="N385" s="227"/>
      <c r="O385" s="227"/>
      <c r="P385" s="227"/>
      <c r="Q385" s="227"/>
      <c r="U385" s="184"/>
      <c r="V385" s="179"/>
      <c r="W385" s="180"/>
      <c r="Y385" s="184"/>
      <c r="Z385" s="181"/>
    </row>
    <row r="386" spans="1:93" x14ac:dyDescent="0.2">
      <c r="A386" s="118">
        <f t="shared" si="23"/>
        <v>41</v>
      </c>
      <c r="B386" s="223"/>
      <c r="C386" s="223"/>
      <c r="D386" s="168"/>
      <c r="E386" s="225"/>
      <c r="F386" s="183"/>
      <c r="G386" s="223"/>
      <c r="H386" s="203"/>
      <c r="I386" s="229"/>
      <c r="J386" s="223"/>
      <c r="K386" s="225"/>
      <c r="L386" s="183"/>
      <c r="M386" s="223"/>
      <c r="N386" s="223"/>
      <c r="O386" s="227"/>
      <c r="P386" s="227"/>
      <c r="Q386" s="227"/>
      <c r="U386" s="184"/>
      <c r="V386" s="179"/>
      <c r="W386" s="180"/>
      <c r="Y386" s="184"/>
      <c r="Z386" s="181"/>
    </row>
    <row r="387" spans="1:93" x14ac:dyDescent="0.2">
      <c r="A387" s="118">
        <f t="shared" si="23"/>
        <v>42</v>
      </c>
      <c r="B387" s="223"/>
      <c r="C387" s="223"/>
      <c r="D387" s="168"/>
      <c r="E387" s="225"/>
      <c r="F387" s="183"/>
      <c r="G387" s="223"/>
      <c r="H387" s="203"/>
      <c r="I387" s="229"/>
      <c r="J387" s="223"/>
      <c r="K387" s="225"/>
      <c r="L387" s="183"/>
      <c r="M387" s="223"/>
      <c r="N387" s="223"/>
      <c r="O387" s="227"/>
      <c r="P387" s="227"/>
      <c r="Q387" s="227"/>
      <c r="U387" s="184"/>
      <c r="V387" s="179"/>
      <c r="W387" s="180"/>
      <c r="Y387" s="184"/>
      <c r="Z387" s="181"/>
    </row>
    <row r="388" spans="1:93" x14ac:dyDescent="0.2">
      <c r="A388" s="118">
        <f t="shared" si="23"/>
        <v>43</v>
      </c>
      <c r="B388" s="223"/>
      <c r="C388" s="223"/>
      <c r="D388" s="168"/>
      <c r="E388" s="225"/>
      <c r="F388" s="183"/>
      <c r="G388" s="223"/>
      <c r="H388" s="203"/>
      <c r="I388" s="229"/>
      <c r="J388" s="223"/>
      <c r="K388" s="225"/>
      <c r="L388" s="183"/>
      <c r="M388" s="223"/>
      <c r="N388" s="223"/>
      <c r="O388" s="227"/>
      <c r="P388" s="227"/>
      <c r="Q388" s="227"/>
      <c r="U388" s="298"/>
      <c r="V388" s="253"/>
      <c r="W388" s="254"/>
      <c r="Y388" s="298"/>
      <c r="Z388" s="255"/>
    </row>
    <row r="389" spans="1:93" x14ac:dyDescent="0.2">
      <c r="A389" s="215"/>
      <c r="B389" s="215" t="s">
        <v>97</v>
      </c>
      <c r="C389" s="215"/>
      <c r="D389" s="215"/>
      <c r="E389" s="215"/>
      <c r="F389" s="299"/>
      <c r="G389" s="215"/>
      <c r="H389" s="300"/>
      <c r="I389" s="215"/>
      <c r="J389" s="215"/>
      <c r="K389" s="215"/>
      <c r="L389" s="299"/>
      <c r="M389" s="215"/>
      <c r="N389" s="215" t="s">
        <v>98</v>
      </c>
      <c r="O389" s="215"/>
      <c r="P389" s="215"/>
      <c r="Q389" s="215"/>
      <c r="Y389" s="101"/>
    </row>
    <row r="390" spans="1:93" x14ac:dyDescent="0.2">
      <c r="A390" s="216"/>
      <c r="B390" s="216"/>
      <c r="C390" s="216"/>
      <c r="D390" s="216"/>
      <c r="E390" s="216"/>
      <c r="F390" s="216"/>
      <c r="G390" s="216"/>
      <c r="H390" s="216"/>
      <c r="I390" s="216"/>
      <c r="J390" s="216"/>
      <c r="K390" s="216"/>
      <c r="L390" s="216"/>
      <c r="M390" s="216"/>
      <c r="N390" s="216"/>
      <c r="O390" s="216"/>
      <c r="P390" s="216"/>
      <c r="Q390" s="216"/>
      <c r="R390" s="216"/>
      <c r="S390" s="216"/>
      <c r="T390" s="216"/>
      <c r="U390" s="216"/>
      <c r="V390" s="216"/>
      <c r="W390" s="216"/>
      <c r="X390" s="216"/>
      <c r="Y390" s="216"/>
      <c r="Z390" s="217"/>
      <c r="AA390" s="216"/>
      <c r="AB390" s="216"/>
      <c r="AC390" s="216"/>
      <c r="AD390" s="216"/>
      <c r="AE390" s="216"/>
      <c r="AF390" s="216"/>
      <c r="AG390" s="216"/>
      <c r="AH390" s="216"/>
      <c r="AI390" s="216"/>
      <c r="AJ390" s="216"/>
      <c r="AK390" s="216"/>
      <c r="AL390" s="216"/>
      <c r="AM390" s="216"/>
      <c r="AN390" s="216"/>
      <c r="AO390" s="216"/>
      <c r="AP390" s="216"/>
      <c r="AQ390" s="216"/>
      <c r="AR390" s="216"/>
      <c r="AS390" s="216"/>
      <c r="AT390" s="216"/>
      <c r="AU390" s="216"/>
      <c r="AV390" s="216"/>
      <c r="AW390" s="216"/>
      <c r="AX390" s="216"/>
      <c r="AY390" s="216"/>
      <c r="AZ390" s="216"/>
      <c r="BA390" s="216"/>
      <c r="BB390" s="216"/>
      <c r="BC390" s="216"/>
      <c r="BD390" s="216"/>
      <c r="BE390" s="216"/>
      <c r="BF390" s="216"/>
      <c r="BG390" s="216"/>
      <c r="BH390" s="216"/>
      <c r="BI390" s="216"/>
      <c r="BJ390" s="216"/>
      <c r="BK390" s="216"/>
      <c r="BL390" s="216"/>
      <c r="BM390" s="216"/>
      <c r="BN390" s="216"/>
      <c r="BO390" s="216"/>
      <c r="BP390" s="216"/>
      <c r="BQ390" s="216"/>
      <c r="BR390" s="216"/>
      <c r="BS390" s="216"/>
      <c r="BT390" s="216"/>
      <c r="BU390" s="216"/>
      <c r="BV390" s="216"/>
      <c r="BW390" s="216"/>
      <c r="BX390" s="216"/>
      <c r="BY390" s="216"/>
      <c r="BZ390" s="216"/>
      <c r="CA390" s="216"/>
      <c r="CB390" s="216"/>
      <c r="CC390" s="216"/>
      <c r="CD390" s="216"/>
      <c r="CE390" s="216"/>
      <c r="CF390" s="216"/>
      <c r="CG390" s="216"/>
      <c r="CH390" s="216"/>
      <c r="CI390" s="216"/>
      <c r="CJ390" s="216"/>
      <c r="CK390" s="216"/>
      <c r="CL390" s="216"/>
      <c r="CM390" s="216"/>
      <c r="CN390" s="216"/>
      <c r="CO390" s="216"/>
    </row>
    <row r="391" spans="1:93" x14ac:dyDescent="0.2">
      <c r="A391" s="100" t="s">
        <v>506</v>
      </c>
      <c r="C391" s="102"/>
      <c r="D391" s="103"/>
      <c r="F391" s="268"/>
      <c r="G391" s="104"/>
      <c r="H391" s="102" t="s">
        <v>507</v>
      </c>
      <c r="I391" s="104"/>
      <c r="J391" s="104"/>
      <c r="K391" s="104"/>
      <c r="L391" s="268"/>
      <c r="N391" s="105"/>
      <c r="Q391" s="106" t="s">
        <v>623</v>
      </c>
      <c r="R391" s="105"/>
      <c r="S391" s="105"/>
      <c r="U391" s="114"/>
      <c r="V391" s="114"/>
      <c r="W391" s="114"/>
      <c r="Y391" s="114"/>
      <c r="Z391" s="218"/>
      <c r="AD391" s="114"/>
    </row>
    <row r="392" spans="1:93" ht="10.8" thickBot="1" x14ac:dyDescent="0.25">
      <c r="A392" s="108"/>
      <c r="B392" s="109"/>
      <c r="C392" s="109"/>
      <c r="D392" s="109"/>
      <c r="E392" s="110" t="s">
        <v>417</v>
      </c>
      <c r="F392" s="271" t="s">
        <v>417</v>
      </c>
      <c r="G392" s="109" t="s">
        <v>417</v>
      </c>
      <c r="H392" s="109" t="s">
        <v>417</v>
      </c>
      <c r="I392" s="109" t="s">
        <v>417</v>
      </c>
      <c r="J392" s="109"/>
      <c r="K392" s="109"/>
      <c r="L392" s="271" t="s">
        <v>417</v>
      </c>
      <c r="M392" s="111"/>
      <c r="N392" s="111"/>
      <c r="O392" s="109"/>
      <c r="P392" s="112"/>
      <c r="Q392" s="109"/>
      <c r="U392" s="114"/>
      <c r="V392" s="114"/>
      <c r="W392" s="114"/>
      <c r="Y392" s="114"/>
      <c r="Z392" s="218"/>
      <c r="AD392" s="114"/>
    </row>
    <row r="393" spans="1:93" x14ac:dyDescent="0.2">
      <c r="A393" s="113"/>
      <c r="F393" s="197"/>
      <c r="L393" s="197"/>
      <c r="M393" s="105"/>
      <c r="N393" s="105"/>
      <c r="P393" s="114"/>
      <c r="U393" s="114"/>
      <c r="V393" s="114"/>
      <c r="W393" s="114"/>
      <c r="Y393" s="114"/>
      <c r="Z393" s="218"/>
      <c r="AD393" s="114"/>
    </row>
    <row r="394" spans="1:93" x14ac:dyDescent="0.2">
      <c r="A394" s="100" t="s">
        <v>3</v>
      </c>
      <c r="D394" s="106" t="s">
        <v>4</v>
      </c>
      <c r="E394" s="101" t="s">
        <v>509</v>
      </c>
      <c r="F394" s="197"/>
      <c r="L394" s="197"/>
      <c r="O394" s="100" t="s">
        <v>6</v>
      </c>
      <c r="U394" s="114"/>
      <c r="V394" s="114"/>
      <c r="W394" s="114"/>
      <c r="Y394" s="114"/>
      <c r="Z394" s="218"/>
      <c r="AD394" s="114"/>
    </row>
    <row r="395" spans="1:93" x14ac:dyDescent="0.2">
      <c r="E395" s="101" t="s">
        <v>510</v>
      </c>
      <c r="F395" s="197"/>
      <c r="L395" s="197"/>
      <c r="U395" s="114"/>
      <c r="V395" s="114"/>
      <c r="W395" s="114"/>
      <c r="Y395" s="114"/>
      <c r="Z395" s="218"/>
      <c r="AD395" s="114"/>
    </row>
    <row r="396" spans="1:93" x14ac:dyDescent="0.2">
      <c r="A396" s="100" t="s">
        <v>8</v>
      </c>
      <c r="E396" s="101" t="s">
        <v>511</v>
      </c>
      <c r="F396" s="197"/>
      <c r="L396" s="197"/>
      <c r="O396" s="107" t="s">
        <v>205</v>
      </c>
      <c r="U396" s="114"/>
      <c r="V396" s="114"/>
      <c r="W396" s="114"/>
      <c r="Y396" s="114"/>
      <c r="Z396" s="218"/>
      <c r="AD396" s="114"/>
    </row>
    <row r="397" spans="1:93" x14ac:dyDescent="0.2">
      <c r="E397" s="101" t="s">
        <v>513</v>
      </c>
      <c r="F397" s="197"/>
      <c r="L397" s="197"/>
      <c r="U397" s="114"/>
      <c r="V397" s="114"/>
      <c r="W397" s="114"/>
      <c r="Y397" s="114"/>
      <c r="Z397" s="218"/>
      <c r="AD397" s="114"/>
    </row>
    <row r="398" spans="1:93" x14ac:dyDescent="0.2">
      <c r="A398" s="100" t="s">
        <v>492</v>
      </c>
      <c r="C398" s="119" t="s">
        <v>607</v>
      </c>
      <c r="F398" s="197"/>
      <c r="L398" s="197"/>
      <c r="O398" s="100" t="s">
        <v>494</v>
      </c>
      <c r="U398" s="114"/>
      <c r="V398" s="114"/>
      <c r="W398" s="114"/>
      <c r="Y398" s="114"/>
      <c r="Z398" s="218"/>
      <c r="AD398" s="114"/>
    </row>
    <row r="399" spans="1:93" ht="10.8" thickBot="1" x14ac:dyDescent="0.25">
      <c r="A399" s="123"/>
      <c r="B399" s="109"/>
      <c r="C399" s="109"/>
      <c r="D399" s="109"/>
      <c r="E399" s="109"/>
      <c r="F399" s="274"/>
      <c r="G399" s="109"/>
      <c r="H399" s="109"/>
      <c r="I399" s="109"/>
      <c r="J399" s="109"/>
      <c r="K399" s="109"/>
      <c r="L399" s="274"/>
      <c r="M399" s="109"/>
      <c r="N399" s="123"/>
      <c r="O399" s="109"/>
      <c r="P399" s="109"/>
      <c r="Q399" s="109"/>
      <c r="U399" s="114"/>
      <c r="V399" s="114"/>
      <c r="W399" s="114"/>
      <c r="Y399" s="114"/>
      <c r="Z399" s="218"/>
      <c r="AD399" s="114"/>
    </row>
    <row r="400" spans="1:93" ht="15.6" x14ac:dyDescent="0.2">
      <c r="B400" s="124"/>
      <c r="C400" s="125"/>
      <c r="D400" s="125"/>
      <c r="E400" s="125"/>
      <c r="F400" s="276"/>
      <c r="G400" s="125"/>
      <c r="H400" s="125"/>
      <c r="I400" s="126" t="s">
        <v>624</v>
      </c>
      <c r="J400" s="125"/>
      <c r="K400" s="125"/>
      <c r="L400" s="276"/>
      <c r="M400" s="125"/>
      <c r="N400" s="125"/>
      <c r="U400" s="127" t="s">
        <v>531</v>
      </c>
      <c r="V400" s="128"/>
      <c r="W400" s="129"/>
      <c r="Y400" s="130" t="s">
        <v>532</v>
      </c>
      <c r="Z400" s="131"/>
    </row>
    <row r="401" spans="1:93" x14ac:dyDescent="0.2">
      <c r="A401" s="101" t="s">
        <v>29</v>
      </c>
      <c r="B401" s="101" t="s">
        <v>533</v>
      </c>
      <c r="C401" s="132"/>
      <c r="D401" s="133" t="s">
        <v>534</v>
      </c>
      <c r="E401" s="134"/>
      <c r="F401" s="278"/>
      <c r="G401" s="133"/>
      <c r="H401" s="133"/>
      <c r="I401" s="135"/>
      <c r="J401" s="136" t="s">
        <v>535</v>
      </c>
      <c r="K401" s="133"/>
      <c r="L401" s="278"/>
      <c r="M401" s="134"/>
      <c r="N401" s="134"/>
      <c r="O401" s="137"/>
      <c r="Q401" s="118" t="s">
        <v>333</v>
      </c>
      <c r="U401" s="138"/>
      <c r="V401" s="139"/>
      <c r="W401" s="140"/>
      <c r="Y401" s="138"/>
      <c r="Z401" s="141"/>
    </row>
    <row r="402" spans="1:93" x14ac:dyDescent="0.2">
      <c r="A402" s="101" t="s">
        <v>38</v>
      </c>
      <c r="B402" s="102" t="s">
        <v>536</v>
      </c>
      <c r="C402" s="104"/>
      <c r="D402" s="142" t="s">
        <v>537</v>
      </c>
      <c r="E402" s="143"/>
      <c r="F402" s="281" t="s">
        <v>538</v>
      </c>
      <c r="G402" s="142"/>
      <c r="H402" s="142" t="s">
        <v>539</v>
      </c>
      <c r="I402" s="144"/>
      <c r="J402" s="142" t="s">
        <v>537</v>
      </c>
      <c r="K402" s="143"/>
      <c r="L402" s="281" t="s">
        <v>538</v>
      </c>
      <c r="M402" s="142"/>
      <c r="N402" s="142" t="s">
        <v>539</v>
      </c>
      <c r="O402" s="132"/>
      <c r="Q402" s="145" t="s">
        <v>540</v>
      </c>
      <c r="R402" s="132"/>
      <c r="S402" s="132"/>
      <c r="U402" s="138" t="s">
        <v>128</v>
      </c>
      <c r="V402" s="146" t="s">
        <v>344</v>
      </c>
      <c r="W402" s="147" t="s">
        <v>345</v>
      </c>
      <c r="X402" s="118"/>
      <c r="Y402" s="148" t="s">
        <v>128</v>
      </c>
      <c r="Z402" s="149"/>
      <c r="AA402" s="118"/>
      <c r="AB402" s="118"/>
      <c r="AH402" s="116"/>
      <c r="AI402" s="116"/>
      <c r="AJ402" s="116"/>
      <c r="AK402" s="116"/>
      <c r="AL402" s="116"/>
      <c r="AM402" s="116"/>
      <c r="AN402" s="116"/>
      <c r="AO402" s="116"/>
      <c r="AP402" s="116"/>
      <c r="AQ402" s="116"/>
      <c r="AR402" s="116"/>
      <c r="AS402" s="116"/>
      <c r="AT402" s="116"/>
      <c r="AU402" s="116"/>
      <c r="AV402" s="116"/>
      <c r="AW402" s="116"/>
      <c r="AX402" s="116"/>
      <c r="AY402" s="116"/>
      <c r="AZ402" s="116"/>
      <c r="BA402" s="116"/>
      <c r="BB402" s="116"/>
      <c r="BC402" s="116"/>
      <c r="BD402" s="116"/>
      <c r="BE402" s="116"/>
      <c r="BF402" s="116"/>
      <c r="BG402" s="116"/>
      <c r="BH402" s="116"/>
      <c r="BI402" s="116"/>
      <c r="BJ402" s="116"/>
      <c r="BK402" s="116"/>
      <c r="BL402" s="116"/>
      <c r="BM402" s="116"/>
      <c r="BN402" s="116"/>
      <c r="BO402" s="116"/>
      <c r="BP402" s="116"/>
      <c r="BQ402" s="116"/>
      <c r="BR402" s="116"/>
      <c r="BS402" s="116"/>
      <c r="BT402" s="116"/>
      <c r="BU402" s="116"/>
      <c r="BV402" s="116"/>
      <c r="BW402" s="116"/>
      <c r="BX402" s="116"/>
      <c r="BY402" s="116"/>
      <c r="BZ402" s="116"/>
      <c r="CA402" s="116"/>
      <c r="CB402" s="116"/>
      <c r="CC402" s="116"/>
      <c r="CD402" s="116"/>
      <c r="CE402" s="116"/>
      <c r="CF402" s="116"/>
      <c r="CG402" s="116"/>
      <c r="CH402" s="116"/>
      <c r="CI402" s="116"/>
      <c r="CJ402" s="116"/>
      <c r="CK402" s="116"/>
      <c r="CL402" s="116"/>
      <c r="CM402" s="116"/>
      <c r="CN402" s="116"/>
      <c r="CO402" s="116"/>
    </row>
    <row r="403" spans="1:93" ht="10.8" thickBot="1" x14ac:dyDescent="0.25">
      <c r="A403" s="109"/>
      <c r="B403" s="110" t="s">
        <v>274</v>
      </c>
      <c r="C403" s="150"/>
      <c r="D403" s="220" t="str">
        <f>+$D$13</f>
        <v>Jan '25-Dec '25</v>
      </c>
      <c r="E403" s="221"/>
      <c r="F403" s="152">
        <f>+$L$13</f>
        <v>45658</v>
      </c>
      <c r="G403" s="153"/>
      <c r="H403" s="153"/>
      <c r="I403" s="153"/>
      <c r="J403" s="153"/>
      <c r="K403" s="151"/>
      <c r="L403" s="152">
        <f>+$L$13</f>
        <v>45658</v>
      </c>
      <c r="M403" s="154"/>
      <c r="N403" s="154"/>
      <c r="O403" s="155"/>
      <c r="P403" s="109"/>
      <c r="Q403" s="156"/>
      <c r="R403" s="132"/>
      <c r="S403" s="132"/>
      <c r="U403" s="157" t="s">
        <v>144</v>
      </c>
      <c r="V403" s="158" t="s">
        <v>542</v>
      </c>
      <c r="W403" s="159" t="s">
        <v>542</v>
      </c>
      <c r="X403" s="118"/>
      <c r="Y403" s="160" t="s">
        <v>144</v>
      </c>
      <c r="Z403" s="159" t="s">
        <v>543</v>
      </c>
      <c r="AA403" s="118"/>
      <c r="AH403" s="116"/>
      <c r="AI403" s="116"/>
      <c r="AJ403" s="116"/>
      <c r="AK403" s="116"/>
      <c r="AL403" s="116"/>
      <c r="AM403" s="116"/>
      <c r="AN403" s="116"/>
      <c r="AO403" s="116"/>
      <c r="AP403" s="116"/>
      <c r="AQ403" s="116"/>
      <c r="AR403" s="116"/>
      <c r="AS403" s="116"/>
      <c r="AT403" s="116"/>
      <c r="AU403" s="116"/>
      <c r="AV403" s="116"/>
      <c r="AW403" s="116"/>
      <c r="AX403" s="116"/>
      <c r="AY403" s="116"/>
      <c r="AZ403" s="116"/>
      <c r="BA403" s="116"/>
      <c r="BB403" s="116"/>
      <c r="BC403" s="116"/>
      <c r="BD403" s="116"/>
      <c r="BE403" s="116"/>
      <c r="BF403" s="116"/>
      <c r="BG403" s="116"/>
      <c r="BH403" s="116"/>
      <c r="BI403" s="116"/>
      <c r="BJ403" s="116"/>
      <c r="BK403" s="116"/>
      <c r="BL403" s="116"/>
      <c r="BM403" s="116"/>
      <c r="BN403" s="116"/>
      <c r="BO403" s="116"/>
      <c r="BP403" s="116"/>
      <c r="BQ403" s="116"/>
      <c r="BR403" s="116"/>
      <c r="BS403" s="116"/>
      <c r="BT403" s="116"/>
      <c r="BU403" s="116"/>
      <c r="BV403" s="116"/>
      <c r="BW403" s="116"/>
      <c r="BX403" s="116"/>
      <c r="BY403" s="116"/>
      <c r="BZ403" s="116"/>
      <c r="CA403" s="116"/>
      <c r="CB403" s="116"/>
      <c r="CC403" s="116"/>
      <c r="CD403" s="116"/>
      <c r="CE403" s="116"/>
      <c r="CF403" s="116"/>
      <c r="CG403" s="116"/>
      <c r="CH403" s="116"/>
      <c r="CI403" s="116"/>
      <c r="CJ403" s="116"/>
      <c r="CK403" s="116"/>
      <c r="CL403" s="116"/>
      <c r="CM403" s="116"/>
      <c r="CN403" s="116"/>
      <c r="CO403" s="116"/>
    </row>
    <row r="404" spans="1:93" x14ac:dyDescent="0.2">
      <c r="A404" s="118">
        <v>1</v>
      </c>
      <c r="B404" s="222" t="s">
        <v>544</v>
      </c>
      <c r="C404" s="223"/>
      <c r="E404" s="225"/>
      <c r="F404" s="284"/>
      <c r="G404" s="227"/>
      <c r="H404" s="307"/>
      <c r="I404" s="308"/>
      <c r="J404" s="226"/>
      <c r="K404" s="225"/>
      <c r="L404" s="284"/>
      <c r="M404" s="227"/>
      <c r="N404" s="307"/>
      <c r="O404" s="227"/>
      <c r="Q404" s="145"/>
      <c r="R404" s="132"/>
      <c r="S404" s="132"/>
      <c r="T404" s="118"/>
      <c r="U404" s="163"/>
      <c r="V404" s="139"/>
      <c r="W404" s="140"/>
      <c r="X404" s="118"/>
      <c r="Y404" s="163"/>
      <c r="Z404" s="141"/>
      <c r="AA404" s="118"/>
      <c r="AB404" s="118"/>
      <c r="AH404" s="116"/>
      <c r="AI404" s="116"/>
      <c r="AJ404" s="116"/>
      <c r="AK404" s="116"/>
      <c r="AL404" s="116"/>
      <c r="AM404" s="116"/>
      <c r="AN404" s="116"/>
      <c r="AO404" s="116"/>
      <c r="AP404" s="116"/>
      <c r="AQ404" s="116"/>
      <c r="AR404" s="116"/>
      <c r="AS404" s="116"/>
      <c r="AT404" s="116"/>
      <c r="AU404" s="116"/>
      <c r="AV404" s="116"/>
      <c r="AW404" s="116"/>
      <c r="AX404" s="116"/>
      <c r="AY404" s="116"/>
      <c r="AZ404" s="116"/>
      <c r="BA404" s="116"/>
      <c r="BB404" s="116"/>
      <c r="BC404" s="116"/>
      <c r="BD404" s="116"/>
      <c r="BE404" s="116"/>
      <c r="BF404" s="116"/>
      <c r="BG404" s="116"/>
      <c r="BH404" s="116"/>
      <c r="BI404" s="116"/>
      <c r="BJ404" s="116"/>
      <c r="BK404" s="116"/>
      <c r="BL404" s="116"/>
      <c r="BM404" s="116"/>
      <c r="BN404" s="116"/>
      <c r="BO404" s="116"/>
      <c r="BP404" s="116"/>
      <c r="BQ404" s="116"/>
      <c r="BR404" s="116"/>
      <c r="BS404" s="116"/>
      <c r="BT404" s="116"/>
      <c r="BU404" s="116"/>
      <c r="BV404" s="116"/>
      <c r="BW404" s="116"/>
      <c r="BX404" s="116"/>
      <c r="BY404" s="116"/>
      <c r="BZ404" s="116"/>
      <c r="CA404" s="116"/>
      <c r="CB404" s="116"/>
      <c r="CC404" s="116"/>
      <c r="CD404" s="116"/>
      <c r="CE404" s="116"/>
      <c r="CF404" s="116"/>
      <c r="CG404" s="116"/>
      <c r="CH404" s="116"/>
      <c r="CI404" s="116"/>
      <c r="CJ404" s="116"/>
      <c r="CK404" s="116"/>
      <c r="CL404" s="116"/>
      <c r="CM404" s="116"/>
      <c r="CN404" s="116"/>
      <c r="CO404" s="116"/>
    </row>
    <row r="405" spans="1:93" x14ac:dyDescent="0.2">
      <c r="A405" s="118">
        <f t="shared" ref="A405:A448" si="25">+A404+1</f>
        <v>2</v>
      </c>
      <c r="B405" s="228" t="s">
        <v>545</v>
      </c>
      <c r="C405" s="223"/>
      <c r="D405" s="168"/>
      <c r="E405" s="225"/>
      <c r="F405" s="183"/>
      <c r="G405" s="223"/>
      <c r="H405" s="168"/>
      <c r="I405" s="308"/>
      <c r="J405" s="168"/>
      <c r="K405" s="225"/>
      <c r="L405" s="857">
        <v>0</v>
      </c>
      <c r="M405" s="223"/>
      <c r="N405" s="168"/>
      <c r="O405" s="227"/>
      <c r="P405" s="230"/>
      <c r="Q405" s="227"/>
      <c r="R405" s="227"/>
      <c r="S405" s="227"/>
      <c r="T405" s="227"/>
      <c r="U405" s="163"/>
      <c r="V405" s="139"/>
      <c r="W405" s="140"/>
      <c r="X405" s="227"/>
      <c r="Y405" s="163"/>
      <c r="Z405" s="141"/>
      <c r="AA405" s="227"/>
      <c r="AH405" s="116"/>
      <c r="AI405" s="116"/>
      <c r="AJ405" s="116"/>
      <c r="AK405" s="116"/>
      <c r="AL405" s="116"/>
      <c r="AM405" s="116"/>
      <c r="AN405" s="116"/>
      <c r="AO405" s="116"/>
      <c r="AP405" s="116"/>
      <c r="AQ405" s="116"/>
      <c r="AR405" s="116"/>
      <c r="AS405" s="116"/>
      <c r="AT405" s="116"/>
      <c r="AU405" s="116"/>
      <c r="AV405" s="116"/>
      <c r="AW405" s="116"/>
      <c r="AX405" s="116"/>
      <c r="AY405" s="116"/>
      <c r="AZ405" s="116"/>
      <c r="BA405" s="116"/>
      <c r="BB405" s="116"/>
      <c r="BC405" s="116"/>
      <c r="BD405" s="116"/>
      <c r="BE405" s="116"/>
      <c r="BF405" s="116"/>
      <c r="BG405" s="116"/>
      <c r="BH405" s="116"/>
      <c r="BI405" s="116"/>
      <c r="BJ405" s="116"/>
      <c r="BK405" s="116"/>
      <c r="BL405" s="116"/>
      <c r="BM405" s="116"/>
      <c r="BN405" s="116"/>
      <c r="BO405" s="116"/>
      <c r="BP405" s="116"/>
      <c r="BQ405" s="116"/>
      <c r="BR405" s="116"/>
      <c r="BS405" s="116"/>
      <c r="BT405" s="116"/>
      <c r="BU405" s="116"/>
      <c r="BV405" s="116"/>
      <c r="BW405" s="116"/>
      <c r="BX405" s="116"/>
      <c r="BY405" s="116"/>
      <c r="BZ405" s="116"/>
      <c r="CA405" s="116"/>
      <c r="CB405" s="116"/>
      <c r="CC405" s="116"/>
      <c r="CD405" s="116"/>
      <c r="CE405" s="116"/>
      <c r="CF405" s="116"/>
      <c r="CG405" s="116"/>
      <c r="CH405" s="116"/>
      <c r="CI405" s="116"/>
      <c r="CJ405" s="116"/>
      <c r="CK405" s="116"/>
      <c r="CL405" s="116"/>
      <c r="CM405" s="116"/>
      <c r="CN405" s="116"/>
      <c r="CO405" s="116"/>
    </row>
    <row r="406" spans="1:93" x14ac:dyDescent="0.2">
      <c r="A406" s="118">
        <f t="shared" si="25"/>
        <v>3</v>
      </c>
      <c r="B406" s="234" t="s">
        <v>149</v>
      </c>
      <c r="C406" s="223"/>
      <c r="D406" s="172">
        <f>SUMIF($AH$6:$CP$6,1,$AH406:$CP406)</f>
        <v>109.79418488469868</v>
      </c>
      <c r="E406" s="225" t="s">
        <v>547</v>
      </c>
      <c r="F406" s="183">
        <v>332.54</v>
      </c>
      <c r="G406" s="233" t="s">
        <v>376</v>
      </c>
      <c r="H406" s="168">
        <f>ROUND(D406*F406,2)</f>
        <v>36510.959999999999</v>
      </c>
      <c r="I406" s="308"/>
      <c r="J406" s="172">
        <f>SUMIF($AH$6:$CP$6,1,$AH406:$CP406)</f>
        <v>109.79418488469868</v>
      </c>
      <c r="K406" s="225" t="s">
        <v>547</v>
      </c>
      <c r="L406" s="173">
        <f>ROUND(F406*(1+'Exhibit MJC-2 - Old E-8a'!$V$27)+L405,2)</f>
        <v>434.14</v>
      </c>
      <c r="M406" s="233" t="s">
        <v>376</v>
      </c>
      <c r="N406" s="168">
        <f>ROUND(J406*L406,2)</f>
        <v>47666.05</v>
      </c>
      <c r="O406" s="227"/>
      <c r="P406" s="227"/>
      <c r="Q406" s="1034"/>
      <c r="R406" s="227"/>
      <c r="S406" s="227"/>
      <c r="T406" s="227"/>
      <c r="U406" s="184" t="s">
        <v>625</v>
      </c>
      <c r="V406" s="179">
        <v>252</v>
      </c>
      <c r="W406" s="180">
        <v>226</v>
      </c>
      <c r="X406" s="227"/>
      <c r="Y406" s="184"/>
      <c r="Z406" s="181"/>
      <c r="AA406" s="227"/>
      <c r="AB406" s="182">
        <f>SUM(AH406:AS406)</f>
        <v>109.73954054087882</v>
      </c>
      <c r="AC406" s="182">
        <f>SUM(AT406:BE406)</f>
        <v>110.0375734486378</v>
      </c>
      <c r="AD406" s="182">
        <f>SUM(BF406:BQ406)</f>
        <v>109.79418488469868</v>
      </c>
      <c r="AE406" s="182">
        <f>SUM(BR406:CC406)</f>
        <v>109.92564254693612</v>
      </c>
      <c r="AF406" s="182">
        <f>SUM(CD406:CO406)</f>
        <v>110.45584038130784</v>
      </c>
      <c r="AH406" s="168">
        <v>8.9219327341946446</v>
      </c>
      <c r="AI406" s="168">
        <v>9.4261380445156657</v>
      </c>
      <c r="AJ406" s="168">
        <v>9.5926758604202682</v>
      </c>
      <c r="AK406" s="168">
        <v>9.9137331844737417</v>
      </c>
      <c r="AL406" s="168">
        <v>9.3645152401676537</v>
      </c>
      <c r="AM406" s="168">
        <v>9.6361172090457945</v>
      </c>
      <c r="AN406" s="168">
        <v>9.0376388482273544</v>
      </c>
      <c r="AO406" s="168">
        <v>8.1214147480621612</v>
      </c>
      <c r="AP406" s="168">
        <v>9.3979130040405359</v>
      </c>
      <c r="AQ406" s="168">
        <v>9.1705235871183781</v>
      </c>
      <c r="AR406" s="168">
        <v>7.7252250644366356</v>
      </c>
      <c r="AS406" s="168">
        <v>9.431713016175971</v>
      </c>
      <c r="AT406" s="168">
        <v>8.9240916425814536</v>
      </c>
      <c r="AU406" s="168">
        <v>9.510477335950771</v>
      </c>
      <c r="AV406" s="168">
        <v>9.665666830182202</v>
      </c>
      <c r="AW406" s="168">
        <v>9.9733734027717347</v>
      </c>
      <c r="AX406" s="168">
        <v>9.4082711672821517</v>
      </c>
      <c r="AY406" s="168">
        <v>9.6703642935133978</v>
      </c>
      <c r="AZ406" s="168">
        <v>9.0615367937242723</v>
      </c>
      <c r="BA406" s="168">
        <v>8.1230024352388703</v>
      </c>
      <c r="BB406" s="168">
        <v>9.4064418896898498</v>
      </c>
      <c r="BC406" s="168">
        <v>9.1717293864102842</v>
      </c>
      <c r="BD406" s="168">
        <v>7.6983443909474598</v>
      </c>
      <c r="BE406" s="168">
        <v>9.4242738803453641</v>
      </c>
      <c r="BF406" s="168">
        <v>8.9111454830496619</v>
      </c>
      <c r="BG406" s="168">
        <v>9.4997331070783204</v>
      </c>
      <c r="BH406" s="168">
        <v>9.6553665222153562</v>
      </c>
      <c r="BI406" s="168">
        <v>9.9535913057860341</v>
      </c>
      <c r="BJ406" s="168">
        <v>9.3926834766444465</v>
      </c>
      <c r="BK406" s="168">
        <v>9.6538664458570835</v>
      </c>
      <c r="BL406" s="168">
        <v>9.0453019550198537</v>
      </c>
      <c r="BM406" s="168">
        <v>8.0891791194700176</v>
      </c>
      <c r="BN406" s="168">
        <v>9.3854923971637625</v>
      </c>
      <c r="BO406" s="168">
        <v>9.1496745059535236</v>
      </c>
      <c r="BP406" s="168">
        <v>7.6532636137200551</v>
      </c>
      <c r="BQ406" s="168">
        <v>9.404886952740549</v>
      </c>
      <c r="BR406" s="168">
        <v>8.8929491853603579</v>
      </c>
      <c r="BS406" s="168">
        <v>9.4903924756577993</v>
      </c>
      <c r="BT406" s="168">
        <v>9.6535936389709569</v>
      </c>
      <c r="BU406" s="168">
        <v>9.951895064121226</v>
      </c>
      <c r="BV406" s="168">
        <v>9.399969587992036</v>
      </c>
      <c r="BW406" s="168">
        <v>9.6662651688662926</v>
      </c>
      <c r="BX406" s="168">
        <v>9.0609042587161692</v>
      </c>
      <c r="BY406" s="168">
        <v>8.0951825909613504</v>
      </c>
      <c r="BZ406" s="168">
        <v>9.4128260964215666</v>
      </c>
      <c r="CA406" s="168">
        <v>9.1832274562613296</v>
      </c>
      <c r="CB406" s="168">
        <v>7.6709497690650918</v>
      </c>
      <c r="CC406" s="168">
        <v>9.4474872545419544</v>
      </c>
      <c r="CD406" s="168">
        <v>8.9293994173639497</v>
      </c>
      <c r="CE406" s="168">
        <v>9.5344584873749341</v>
      </c>
      <c r="CF406" s="168">
        <v>9.6983680124262079</v>
      </c>
      <c r="CG406" s="168">
        <v>9.9970907100388402</v>
      </c>
      <c r="CH406" s="168">
        <v>9.4459318514522845</v>
      </c>
      <c r="CI406" s="168">
        <v>9.7161523557659315</v>
      </c>
      <c r="CJ406" s="168">
        <v>9.1093816839613329</v>
      </c>
      <c r="CK406" s="168">
        <v>8.1317145787066192</v>
      </c>
      <c r="CL406" s="168">
        <v>9.4634417209448785</v>
      </c>
      <c r="CM406" s="168">
        <v>9.2319845755768366</v>
      </c>
      <c r="CN406" s="168">
        <v>7.6988495191734181</v>
      </c>
      <c r="CO406" s="168">
        <v>9.4990674685226075</v>
      </c>
    </row>
    <row r="407" spans="1:93" x14ac:dyDescent="0.2">
      <c r="A407" s="118">
        <f t="shared" si="25"/>
        <v>4</v>
      </c>
      <c r="B407" s="234" t="s">
        <v>148</v>
      </c>
      <c r="C407" s="223"/>
      <c r="D407" s="172">
        <f>SUMIF($AH$6:$CP$6,1,$AH407:$CP407)</f>
        <v>207.59404705090083</v>
      </c>
      <c r="E407" s="225" t="s">
        <v>547</v>
      </c>
      <c r="F407" s="183">
        <v>493.43</v>
      </c>
      <c r="G407" s="233" t="s">
        <v>376</v>
      </c>
      <c r="H407" s="168">
        <f>ROUND(D407*F407,2)</f>
        <v>102433.13</v>
      </c>
      <c r="I407" s="308"/>
      <c r="J407" s="172">
        <f>SUMIF($AH$6:$CP$6,1,$AH407:$CP407)</f>
        <v>207.59404705090083</v>
      </c>
      <c r="K407" s="225" t="s">
        <v>547</v>
      </c>
      <c r="L407" s="173">
        <f>ROUND(F407*(1+'Exhibit MJC-2 - Old E-8a'!$V$27)+L405,2)</f>
        <v>644.17999999999995</v>
      </c>
      <c r="M407" s="233" t="s">
        <v>376</v>
      </c>
      <c r="N407" s="168">
        <f>ROUND(J407*L407,2)</f>
        <v>133727.93</v>
      </c>
      <c r="O407" s="227"/>
      <c r="P407" s="176"/>
      <c r="Q407" s="951"/>
      <c r="R407" s="227"/>
      <c r="S407" s="227"/>
      <c r="T407" s="227"/>
      <c r="U407" s="184" t="s">
        <v>625</v>
      </c>
      <c r="V407" s="179">
        <v>252</v>
      </c>
      <c r="W407" s="180">
        <v>226</v>
      </c>
      <c r="X407" s="227"/>
      <c r="Y407" s="184"/>
      <c r="Z407" s="181"/>
      <c r="AA407" s="227"/>
      <c r="AB407" s="182">
        <f>SUM(AH407:AS407)</f>
        <v>207.4907279134263</v>
      </c>
      <c r="AC407" s="182">
        <f>SUM(AT407:BE407)</f>
        <v>208.05423551213033</v>
      </c>
      <c r="AD407" s="182">
        <f>SUM(BF407:BQ407)</f>
        <v>207.59404705090083</v>
      </c>
      <c r="AE407" s="182">
        <f>SUM(BR407:CC407)</f>
        <v>207.84260145429096</v>
      </c>
      <c r="AF407" s="182">
        <f>SUM(CD407:CO407)</f>
        <v>208.84507635121233</v>
      </c>
      <c r="AH407" s="168">
        <v>16.869200547847015</v>
      </c>
      <c r="AI407" s="168">
        <v>17.822529916101047</v>
      </c>
      <c r="AJ407" s="168">
        <v>18.137412341130759</v>
      </c>
      <c r="AK407" s="168">
        <v>18.744453500055393</v>
      </c>
      <c r="AL407" s="168">
        <v>17.706016210401025</v>
      </c>
      <c r="AM407" s="168">
        <v>18.219549344834483</v>
      </c>
      <c r="AN407" s="168">
        <v>17.087972612194577</v>
      </c>
      <c r="AO407" s="168">
        <v>15.3556161202856</v>
      </c>
      <c r="AP407" s="168">
        <v>17.769163242933786</v>
      </c>
      <c r="AQ407" s="168">
        <v>17.339225269761638</v>
      </c>
      <c r="AR407" s="168">
        <v>14.606517978976832</v>
      </c>
      <c r="AS407" s="168">
        <v>17.833070828904148</v>
      </c>
      <c r="AT407" s="168">
        <v>16.87328251748594</v>
      </c>
      <c r="AU407" s="168">
        <v>17.981994962932127</v>
      </c>
      <c r="AV407" s="168">
        <v>18.275420477235258</v>
      </c>
      <c r="AW407" s="168">
        <v>18.857218618686055</v>
      </c>
      <c r="AX407" s="168">
        <v>17.788748005365413</v>
      </c>
      <c r="AY407" s="168">
        <v>18.284302235634573</v>
      </c>
      <c r="AZ407" s="168">
        <v>17.133157803260175</v>
      </c>
      <c r="BA407" s="168">
        <v>15.358618049821391</v>
      </c>
      <c r="BB407" s="168">
        <v>17.785289287228707</v>
      </c>
      <c r="BC407" s="168">
        <v>17.341505142372387</v>
      </c>
      <c r="BD407" s="168">
        <v>14.555693176161162</v>
      </c>
      <c r="BE407" s="168">
        <v>17.81900523594712</v>
      </c>
      <c r="BF407" s="168">
        <v>16.84880448475776</v>
      </c>
      <c r="BG407" s="168">
        <v>17.961680244475819</v>
      </c>
      <c r="BH407" s="168">
        <v>18.255945105029035</v>
      </c>
      <c r="BI407" s="168">
        <v>18.819815494133255</v>
      </c>
      <c r="BJ407" s="168">
        <v>17.759275481050423</v>
      </c>
      <c r="BK407" s="168">
        <v>18.253108826200368</v>
      </c>
      <c r="BL407" s="168">
        <v>17.102461679659385</v>
      </c>
      <c r="BM407" s="168">
        <v>15.29466640235928</v>
      </c>
      <c r="BN407" s="168">
        <v>17.745678902200389</v>
      </c>
      <c r="BO407" s="168">
        <v>17.299804738147415</v>
      </c>
      <c r="BP407" s="168">
        <v>14.470456412495903</v>
      </c>
      <c r="BQ407" s="168">
        <v>17.782349280391792</v>
      </c>
      <c r="BR407" s="168">
        <v>16.814399720219164</v>
      </c>
      <c r="BS407" s="168">
        <v>17.944019386747939</v>
      </c>
      <c r="BT407" s="168">
        <v>18.252593014861048</v>
      </c>
      <c r="BU407" s="168">
        <v>18.816608314514923</v>
      </c>
      <c r="BV407" s="168">
        <v>17.773051742001748</v>
      </c>
      <c r="BW407" s="168">
        <v>18.276551789873242</v>
      </c>
      <c r="BX407" s="168">
        <v>17.131961833707042</v>
      </c>
      <c r="BY407" s="168">
        <v>15.306017503918518</v>
      </c>
      <c r="BZ407" s="168">
        <v>17.797360266343297</v>
      </c>
      <c r="CA407" s="168">
        <v>17.363245190410076</v>
      </c>
      <c r="CB407" s="168">
        <v>14.503896622181895</v>
      </c>
      <c r="CC407" s="168">
        <v>17.862896069512097</v>
      </c>
      <c r="CD407" s="168">
        <v>16.883318226108308</v>
      </c>
      <c r="CE407" s="168">
        <v>18.027337476129077</v>
      </c>
      <c r="CF407" s="168">
        <v>18.337250443662999</v>
      </c>
      <c r="CG407" s="168">
        <v>18.902062266880158</v>
      </c>
      <c r="CH407" s="168">
        <v>17.859955181317346</v>
      </c>
      <c r="CI407" s="168">
        <v>18.370876302918781</v>
      </c>
      <c r="CJ407" s="168">
        <v>17.223620831019325</v>
      </c>
      <c r="CK407" s="168">
        <v>15.375090589991508</v>
      </c>
      <c r="CL407" s="168">
        <v>17.893062077416786</v>
      </c>
      <c r="CM407" s="168">
        <v>17.455433021048641</v>
      </c>
      <c r="CN407" s="168">
        <v>14.556648250537975</v>
      </c>
      <c r="CO407" s="168">
        <v>17.960421684181398</v>
      </c>
    </row>
    <row r="408" spans="1:93" x14ac:dyDescent="0.2">
      <c r="A408" s="118">
        <f t="shared" si="25"/>
        <v>5</v>
      </c>
      <c r="B408" s="234" t="s">
        <v>217</v>
      </c>
      <c r="C408" s="223"/>
      <c r="D408" s="172">
        <f>SUMIF($AH$6:$CP$6,1,$AH408:$CP408)</f>
        <v>0</v>
      </c>
      <c r="E408" s="225" t="s">
        <v>547</v>
      </c>
      <c r="F408" s="183">
        <v>1180.47</v>
      </c>
      <c r="G408" s="233" t="s">
        <v>376</v>
      </c>
      <c r="H408" s="168">
        <f>ROUND(D408*F408,2)</f>
        <v>0</v>
      </c>
      <c r="I408" s="308"/>
      <c r="J408" s="172">
        <f>SUMIF($AH$6:$CP$6,1,$AH408:$CP408)</f>
        <v>0</v>
      </c>
      <c r="K408" s="225" t="s">
        <v>547</v>
      </c>
      <c r="L408" s="173">
        <f>ROUND(F408*(1+'Exhibit MJC-2 - Old E-8a'!$V$27)+L405,2)</f>
        <v>1541.13</v>
      </c>
      <c r="M408" s="233" t="s">
        <v>376</v>
      </c>
      <c r="N408" s="168">
        <f>ROUND(J408*L408,2)</f>
        <v>0</v>
      </c>
      <c r="O408" s="227"/>
      <c r="P408" s="176"/>
      <c r="Q408" s="227"/>
      <c r="R408" s="227"/>
      <c r="S408" s="227"/>
      <c r="T408" s="227"/>
      <c r="U408" s="184" t="s">
        <v>625</v>
      </c>
      <c r="V408" s="179">
        <v>252</v>
      </c>
      <c r="W408" s="180">
        <v>226</v>
      </c>
      <c r="X408" s="227"/>
      <c r="Y408" s="184"/>
      <c r="Z408" s="181"/>
      <c r="AA408" s="227"/>
      <c r="AB408" s="182">
        <f>SUM(AH408:AS408)</f>
        <v>0</v>
      </c>
      <c r="AC408" s="182">
        <f>SUM(AT408:BE408)</f>
        <v>0</v>
      </c>
      <c r="AD408" s="182">
        <f>SUM(BF408:BQ408)</f>
        <v>0</v>
      </c>
      <c r="AE408" s="182">
        <f>SUM(BR408:CC408)</f>
        <v>0</v>
      </c>
      <c r="AF408" s="182">
        <f>SUM(CD408:CO408)</f>
        <v>0</v>
      </c>
      <c r="AH408" s="168">
        <v>0</v>
      </c>
      <c r="AI408" s="168">
        <v>0</v>
      </c>
      <c r="AJ408" s="168">
        <v>0</v>
      </c>
      <c r="AK408" s="168">
        <v>0</v>
      </c>
      <c r="AL408" s="168">
        <v>0</v>
      </c>
      <c r="AM408" s="168">
        <v>0</v>
      </c>
      <c r="AN408" s="168">
        <v>0</v>
      </c>
      <c r="AO408" s="168">
        <v>0</v>
      </c>
      <c r="AP408" s="168">
        <v>0</v>
      </c>
      <c r="AQ408" s="168">
        <v>0</v>
      </c>
      <c r="AR408" s="168">
        <v>0</v>
      </c>
      <c r="AS408" s="168">
        <v>0</v>
      </c>
      <c r="AT408" s="168">
        <v>0</v>
      </c>
      <c r="AU408" s="168">
        <v>0</v>
      </c>
      <c r="AV408" s="168">
        <v>0</v>
      </c>
      <c r="AW408" s="168">
        <v>0</v>
      </c>
      <c r="AX408" s="168">
        <v>0</v>
      </c>
      <c r="AY408" s="168">
        <v>0</v>
      </c>
      <c r="AZ408" s="168">
        <v>0</v>
      </c>
      <c r="BA408" s="168">
        <v>0</v>
      </c>
      <c r="BB408" s="168">
        <v>0</v>
      </c>
      <c r="BC408" s="168">
        <v>0</v>
      </c>
      <c r="BD408" s="168">
        <v>0</v>
      </c>
      <c r="BE408" s="168">
        <v>0</v>
      </c>
      <c r="BF408" s="168">
        <v>0</v>
      </c>
      <c r="BG408" s="168">
        <v>0</v>
      </c>
      <c r="BH408" s="168">
        <v>0</v>
      </c>
      <c r="BI408" s="168">
        <v>0</v>
      </c>
      <c r="BJ408" s="168">
        <v>0</v>
      </c>
      <c r="BK408" s="168">
        <v>0</v>
      </c>
      <c r="BL408" s="168">
        <v>0</v>
      </c>
      <c r="BM408" s="168">
        <v>0</v>
      </c>
      <c r="BN408" s="168">
        <v>0</v>
      </c>
      <c r="BO408" s="168">
        <v>0</v>
      </c>
      <c r="BP408" s="168">
        <v>0</v>
      </c>
      <c r="BQ408" s="168">
        <v>0</v>
      </c>
      <c r="BR408" s="168">
        <v>0</v>
      </c>
      <c r="BS408" s="168">
        <v>0</v>
      </c>
      <c r="BT408" s="168">
        <v>0</v>
      </c>
      <c r="BU408" s="168">
        <v>0</v>
      </c>
      <c r="BV408" s="168">
        <v>0</v>
      </c>
      <c r="BW408" s="168">
        <v>0</v>
      </c>
      <c r="BX408" s="168">
        <v>0</v>
      </c>
      <c r="BY408" s="168">
        <v>0</v>
      </c>
      <c r="BZ408" s="168">
        <v>0</v>
      </c>
      <c r="CA408" s="168">
        <v>0</v>
      </c>
      <c r="CB408" s="168">
        <v>0</v>
      </c>
      <c r="CC408" s="168">
        <v>0</v>
      </c>
      <c r="CD408" s="168">
        <v>0</v>
      </c>
      <c r="CE408" s="168">
        <v>0</v>
      </c>
      <c r="CF408" s="168">
        <v>0</v>
      </c>
      <c r="CG408" s="168">
        <v>0</v>
      </c>
      <c r="CH408" s="168">
        <v>0</v>
      </c>
      <c r="CI408" s="168">
        <v>0</v>
      </c>
      <c r="CJ408" s="168">
        <v>0</v>
      </c>
      <c r="CK408" s="168">
        <v>0</v>
      </c>
      <c r="CL408" s="168">
        <v>0</v>
      </c>
      <c r="CM408" s="168">
        <v>0</v>
      </c>
      <c r="CN408" s="168">
        <v>0</v>
      </c>
      <c r="CO408" s="168">
        <v>0</v>
      </c>
    </row>
    <row r="409" spans="1:93" x14ac:dyDescent="0.2">
      <c r="A409" s="118">
        <f t="shared" si="25"/>
        <v>6</v>
      </c>
      <c r="B409" s="226" t="s">
        <v>548</v>
      </c>
      <c r="C409" s="223"/>
      <c r="D409" s="168"/>
      <c r="E409" s="225"/>
      <c r="F409" s="183"/>
      <c r="G409" s="233"/>
      <c r="H409" s="168"/>
      <c r="I409" s="308"/>
      <c r="J409" s="168"/>
      <c r="K409" s="225"/>
      <c r="L409" s="183"/>
      <c r="M409" s="233"/>
      <c r="N409" s="168"/>
      <c r="O409" s="227"/>
      <c r="P409" s="227"/>
      <c r="Q409" s="227"/>
      <c r="R409" s="227"/>
      <c r="S409" s="227"/>
      <c r="T409" s="227"/>
      <c r="U409" s="178"/>
      <c r="V409" s="179"/>
      <c r="W409" s="180"/>
      <c r="X409" s="227"/>
      <c r="Y409" s="178"/>
      <c r="Z409" s="181"/>
      <c r="AA409" s="227"/>
      <c r="AB409" s="227"/>
    </row>
    <row r="410" spans="1:93" x14ac:dyDescent="0.2">
      <c r="A410" s="118">
        <f t="shared" si="25"/>
        <v>7</v>
      </c>
      <c r="B410" s="234" t="s">
        <v>149</v>
      </c>
      <c r="C410" s="223"/>
      <c r="D410" s="172">
        <f>SUMIF($AH$6:$CP$6,1,$AH410:$CP410)</f>
        <v>704.89711976394767</v>
      </c>
      <c r="E410" s="225" t="s">
        <v>547</v>
      </c>
      <c r="F410" s="183">
        <v>332.54</v>
      </c>
      <c r="G410" s="233" t="s">
        <v>376</v>
      </c>
      <c r="H410" s="168">
        <f>ROUND(D410*F410,2)</f>
        <v>234406.49</v>
      </c>
      <c r="I410" s="308"/>
      <c r="J410" s="172">
        <f>SUMIF($AH$6:$CP$6,1,$AH410:$CP410)</f>
        <v>704.89711976394767</v>
      </c>
      <c r="K410" s="225" t="s">
        <v>547</v>
      </c>
      <c r="L410" s="183">
        <f>L406</f>
        <v>434.14</v>
      </c>
      <c r="M410" s="233" t="s">
        <v>376</v>
      </c>
      <c r="N410" s="168">
        <f>ROUND(J410*L410,2)</f>
        <v>306024.03999999998</v>
      </c>
      <c r="O410" s="227"/>
      <c r="P410" s="227"/>
      <c r="Q410" s="951"/>
      <c r="R410" s="227"/>
      <c r="S410" s="227"/>
      <c r="T410" s="227"/>
      <c r="U410" s="178" t="s">
        <v>626</v>
      </c>
      <c r="V410" s="179">
        <v>254</v>
      </c>
      <c r="W410" s="180">
        <v>228</v>
      </c>
      <c r="X410" s="227"/>
      <c r="Y410" s="178"/>
      <c r="Z410" s="181"/>
      <c r="AA410" s="227"/>
      <c r="AB410" s="182">
        <f>SUM(AH410:AS410)</f>
        <v>704.54629389270076</v>
      </c>
      <c r="AC410" s="182">
        <f>SUM(AT410:BE410)</f>
        <v>706.45971525007815</v>
      </c>
      <c r="AD410" s="182">
        <f>SUM(BF410:BQ410)</f>
        <v>704.89711976394767</v>
      </c>
      <c r="AE410" s="182">
        <f>SUM(BR410:CC410)</f>
        <v>705.74110004923693</v>
      </c>
      <c r="AF410" s="182">
        <f>SUM(CD410:CO410)</f>
        <v>709.14505925478306</v>
      </c>
      <c r="AH410" s="168">
        <v>57.280307638022755</v>
      </c>
      <c r="AI410" s="168">
        <v>60.517390470671998</v>
      </c>
      <c r="AJ410" s="168">
        <v>61.586591238328438</v>
      </c>
      <c r="AK410" s="168">
        <v>63.647833217965861</v>
      </c>
      <c r="AL410" s="168">
        <v>60.121761709983929</v>
      </c>
      <c r="AM410" s="168">
        <v>61.865491997571311</v>
      </c>
      <c r="AN410" s="168">
        <v>58.023160336518472</v>
      </c>
      <c r="AO410" s="168">
        <v>52.140847626214217</v>
      </c>
      <c r="AP410" s="168">
        <v>60.336180967117379</v>
      </c>
      <c r="AQ410" s="168">
        <v>58.876302693768409</v>
      </c>
      <c r="AR410" s="168">
        <v>49.597243270836884</v>
      </c>
      <c r="AS410" s="168">
        <v>60.553182725701191</v>
      </c>
      <c r="AT410" s="168">
        <v>57.294168192707815</v>
      </c>
      <c r="AU410" s="168">
        <v>61.058862896356203</v>
      </c>
      <c r="AV410" s="168">
        <v>62.055205531589934</v>
      </c>
      <c r="AW410" s="168">
        <v>64.03073344300509</v>
      </c>
      <c r="AX410" s="168">
        <v>60.402682115996335</v>
      </c>
      <c r="AY410" s="168">
        <v>62.085364035665833</v>
      </c>
      <c r="AZ410" s="168">
        <v>58.176589163070112</v>
      </c>
      <c r="BA410" s="168">
        <v>52.15104084472685</v>
      </c>
      <c r="BB410" s="168">
        <v>60.390937846412143</v>
      </c>
      <c r="BC410" s="168">
        <v>58.884044127877786</v>
      </c>
      <c r="BD410" s="168">
        <v>49.424664829276125</v>
      </c>
      <c r="BE410" s="168">
        <v>60.505422223393772</v>
      </c>
      <c r="BF410" s="168">
        <v>57.211051672688576</v>
      </c>
      <c r="BG410" s="168">
        <v>60.989883141242331</v>
      </c>
      <c r="BH410" s="168">
        <v>61.989075823298585</v>
      </c>
      <c r="BI410" s="168">
        <v>63.903729055634699</v>
      </c>
      <c r="BJ410" s="168">
        <v>60.302606522322328</v>
      </c>
      <c r="BK410" s="168">
        <v>61.979445080964801</v>
      </c>
      <c r="BL410" s="168">
        <v>58.072358770043429</v>
      </c>
      <c r="BM410" s="168">
        <v>51.933889472899949</v>
      </c>
      <c r="BN410" s="168">
        <v>60.256438583471549</v>
      </c>
      <c r="BO410" s="168">
        <v>58.742448088642789</v>
      </c>
      <c r="BP410" s="168">
        <v>49.135238662874968</v>
      </c>
      <c r="BQ410" s="168">
        <v>60.380954889863688</v>
      </c>
      <c r="BR410" s="168">
        <v>57.094228383321962</v>
      </c>
      <c r="BS410" s="168">
        <v>60.929914717668566</v>
      </c>
      <c r="BT410" s="168">
        <v>61.977693614905967</v>
      </c>
      <c r="BU410" s="168">
        <v>63.892838899064003</v>
      </c>
      <c r="BV410" s="168">
        <v>60.349384581730376</v>
      </c>
      <c r="BW410" s="168">
        <v>62.059046966502919</v>
      </c>
      <c r="BX410" s="168">
        <v>58.172528182009692</v>
      </c>
      <c r="BY410" s="168">
        <v>51.972432768861104</v>
      </c>
      <c r="BZ410" s="168">
        <v>60.431925526605681</v>
      </c>
      <c r="CA410" s="168">
        <v>58.957863668770209</v>
      </c>
      <c r="CB410" s="168">
        <v>49.248786752653189</v>
      </c>
      <c r="CC410" s="168">
        <v>60.654455987143301</v>
      </c>
      <c r="CD410" s="168">
        <v>57.328244998874425</v>
      </c>
      <c r="CE410" s="168">
        <v>61.212825918944958</v>
      </c>
      <c r="CF410" s="168">
        <v>62.265152617593472</v>
      </c>
      <c r="CG410" s="168">
        <v>64.183002541761965</v>
      </c>
      <c r="CH410" s="168">
        <v>60.644470037895331</v>
      </c>
      <c r="CI410" s="168">
        <v>62.379331090799759</v>
      </c>
      <c r="CJ410" s="168">
        <v>58.483761399550062</v>
      </c>
      <c r="CK410" s="168">
        <v>52.206974270015607</v>
      </c>
      <c r="CL410" s="168">
        <v>60.756886342872995</v>
      </c>
      <c r="CM410" s="168">
        <v>59.270892569249604</v>
      </c>
      <c r="CN410" s="168">
        <v>49.427907837382278</v>
      </c>
      <c r="CO410" s="168">
        <v>60.985609629842614</v>
      </c>
    </row>
    <row r="411" spans="1:93" x14ac:dyDescent="0.2">
      <c r="A411" s="118">
        <f t="shared" si="25"/>
        <v>8</v>
      </c>
      <c r="B411" s="234" t="s">
        <v>148</v>
      </c>
      <c r="C411" s="223"/>
      <c r="D411" s="172">
        <f>SUMIF($AH$6:$CP$6,1,$AH411:$CP411)</f>
        <v>630.16326282562341</v>
      </c>
      <c r="E411" s="225" t="s">
        <v>547</v>
      </c>
      <c r="F411" s="183">
        <v>493.43</v>
      </c>
      <c r="G411" s="233" t="s">
        <v>376</v>
      </c>
      <c r="H411" s="168">
        <f>ROUND(D411*F411,2)</f>
        <v>310941.46000000002</v>
      </c>
      <c r="I411" s="308"/>
      <c r="J411" s="172">
        <f>SUMIF($AH$6:$CP$6,1,$AH411:$CP411)</f>
        <v>630.16326282562341</v>
      </c>
      <c r="K411" s="225" t="s">
        <v>547</v>
      </c>
      <c r="L411" s="183">
        <f>L407</f>
        <v>644.17999999999995</v>
      </c>
      <c r="M411" s="233" t="s">
        <v>376</v>
      </c>
      <c r="N411" s="168">
        <f>ROUND(J411*L411,2)</f>
        <v>405938.57</v>
      </c>
      <c r="O411" s="227"/>
      <c r="Q411" s="951"/>
      <c r="R411" s="230"/>
      <c r="S411" s="227"/>
      <c r="T411" s="227"/>
      <c r="U411" s="178" t="s">
        <v>626</v>
      </c>
      <c r="V411" s="179">
        <v>254</v>
      </c>
      <c r="W411" s="180">
        <v>228</v>
      </c>
      <c r="X411" s="227"/>
      <c r="Y411" s="178"/>
      <c r="Z411" s="181"/>
      <c r="AA411" s="227"/>
      <c r="AB411" s="182">
        <f>SUM(AH411:AS411)</f>
        <v>629.84963184386731</v>
      </c>
      <c r="AC411" s="182">
        <f>SUM(AT411:BE411)</f>
        <v>631.560190465711</v>
      </c>
      <c r="AD411" s="182">
        <f>SUM(BF411:BQ411)</f>
        <v>630.16326282562341</v>
      </c>
      <c r="AE411" s="182">
        <f>SUM(BR411:CC411)</f>
        <v>630.91776352569207</v>
      </c>
      <c r="AF411" s="182">
        <f>SUM(CD411:CO411)</f>
        <v>633.96083176834668</v>
      </c>
      <c r="AH411" s="168">
        <v>51.207395440797832</v>
      </c>
      <c r="AI411" s="168">
        <v>54.101279700875615</v>
      </c>
      <c r="AJ411" s="168">
        <v>55.057122795521359</v>
      </c>
      <c r="AK411" s="168">
        <v>56.899829957945926</v>
      </c>
      <c r="AL411" s="168">
        <v>53.747595874239551</v>
      </c>
      <c r="AM411" s="168">
        <v>55.306454233430891</v>
      </c>
      <c r="AN411" s="168">
        <v>51.871490196128413</v>
      </c>
      <c r="AO411" s="168">
        <v>46.612825822911397</v>
      </c>
      <c r="AP411" s="168">
        <v>53.939282199661214</v>
      </c>
      <c r="AQ411" s="168">
        <v>52.634181596654216</v>
      </c>
      <c r="AR411" s="168">
        <v>44.338896798405223</v>
      </c>
      <c r="AS411" s="168">
        <v>54.1332772272957</v>
      </c>
      <c r="AT411" s="168">
        <v>51.219786486412879</v>
      </c>
      <c r="AU411" s="168">
        <v>54.585344709700642</v>
      </c>
      <c r="AV411" s="168">
        <v>55.476054159785242</v>
      </c>
      <c r="AW411" s="168">
        <v>57.242134740278111</v>
      </c>
      <c r="AX411" s="168">
        <v>53.998732834064782</v>
      </c>
      <c r="AY411" s="168">
        <v>55.503015230837384</v>
      </c>
      <c r="AZ411" s="168">
        <v>52.008652353896437</v>
      </c>
      <c r="BA411" s="168">
        <v>46.621938346791154</v>
      </c>
      <c r="BB411" s="168">
        <v>53.988233703009804</v>
      </c>
      <c r="BC411" s="168">
        <v>52.641102276623727</v>
      </c>
      <c r="BD411" s="168">
        <v>44.184615285858101</v>
      </c>
      <c r="BE411" s="168">
        <v>54.09058033845281</v>
      </c>
      <c r="BF411" s="168">
        <v>51.14548205817578</v>
      </c>
      <c r="BG411" s="168">
        <v>54.523678253231033</v>
      </c>
      <c r="BH411" s="168">
        <v>55.416935585488133</v>
      </c>
      <c r="BI411" s="168">
        <v>57.128595477746714</v>
      </c>
      <c r="BJ411" s="168">
        <v>53.909267349144173</v>
      </c>
      <c r="BK411" s="168">
        <v>55.408325903532663</v>
      </c>
      <c r="BL411" s="168">
        <v>51.915472565366045</v>
      </c>
      <c r="BM411" s="168">
        <v>46.427809568050606</v>
      </c>
      <c r="BN411" s="168">
        <v>53.86799417867941</v>
      </c>
      <c r="BO411" s="168">
        <v>52.514518382909714</v>
      </c>
      <c r="BP411" s="168">
        <v>43.925874354376447</v>
      </c>
      <c r="BQ411" s="168">
        <v>53.979309148922638</v>
      </c>
      <c r="BR411" s="168">
        <v>51.041044484043056</v>
      </c>
      <c r="BS411" s="168">
        <v>54.470067738439298</v>
      </c>
      <c r="BT411" s="168">
        <v>55.406760129555991</v>
      </c>
      <c r="BU411" s="168">
        <v>57.118859905838626</v>
      </c>
      <c r="BV411" s="168">
        <v>53.951085954609745</v>
      </c>
      <c r="BW411" s="168">
        <v>55.479488322148548</v>
      </c>
      <c r="BX411" s="168">
        <v>52.005021921875148</v>
      </c>
      <c r="BY411" s="168">
        <v>46.462266467450434</v>
      </c>
      <c r="BZ411" s="168">
        <v>54.024875830722095</v>
      </c>
      <c r="CA411" s="168">
        <v>52.707095400222585</v>
      </c>
      <c r="CB411" s="168">
        <v>44.027383968667706</v>
      </c>
      <c r="CC411" s="168">
        <v>54.223813402118942</v>
      </c>
      <c r="CD411" s="168">
        <v>51.250250437475437</v>
      </c>
      <c r="CE411" s="168">
        <v>54.722984427538485</v>
      </c>
      <c r="CF411" s="168">
        <v>55.66374245787479</v>
      </c>
      <c r="CG411" s="168">
        <v>57.378260125685102</v>
      </c>
      <c r="CH411" s="168">
        <v>54.214886172621085</v>
      </c>
      <c r="CI411" s="168">
        <v>55.765815621749006</v>
      </c>
      <c r="CJ411" s="168">
        <v>52.283257900383099</v>
      </c>
      <c r="CK411" s="168">
        <v>46.67194165761866</v>
      </c>
      <c r="CL411" s="168">
        <v>54.315383995002946</v>
      </c>
      <c r="CM411" s="168">
        <v>52.986936681672091</v>
      </c>
      <c r="CN411" s="168">
        <v>44.187514467188606</v>
      </c>
      <c r="CO411" s="168">
        <v>54.519857823537308</v>
      </c>
    </row>
    <row r="412" spans="1:93" x14ac:dyDescent="0.2">
      <c r="A412" s="118">
        <f t="shared" si="25"/>
        <v>9</v>
      </c>
      <c r="B412" s="234" t="s">
        <v>217</v>
      </c>
      <c r="C412" s="223"/>
      <c r="D412" s="172">
        <f>SUMIF($AH$6:$CP$6,1,$AH412:$CP412)</f>
        <v>89.496100284166147</v>
      </c>
      <c r="E412" s="225" t="s">
        <v>547</v>
      </c>
      <c r="F412" s="183">
        <v>1180.47</v>
      </c>
      <c r="G412" s="233" t="s">
        <v>376</v>
      </c>
      <c r="H412" s="257">
        <f>ROUND(D412*F412,2)</f>
        <v>105647.46</v>
      </c>
      <c r="I412" s="308"/>
      <c r="J412" s="172">
        <f>SUMIF($AH$6:$CP$6,1,$AH412:$CP412)</f>
        <v>89.496100284166147</v>
      </c>
      <c r="K412" s="225" t="s">
        <v>547</v>
      </c>
      <c r="L412" s="183">
        <f>L408</f>
        <v>1541.13</v>
      </c>
      <c r="M412" s="233" t="s">
        <v>376</v>
      </c>
      <c r="N412" s="257">
        <f>ROUND(J412*L412,2)</f>
        <v>137925.13</v>
      </c>
      <c r="O412" s="227"/>
      <c r="P412" s="1253"/>
      <c r="Q412" s="951"/>
      <c r="R412" s="259"/>
      <c r="S412" s="176"/>
      <c r="T412" s="227"/>
      <c r="U412" s="178" t="s">
        <v>626</v>
      </c>
      <c r="V412" s="179">
        <v>254</v>
      </c>
      <c r="W412" s="180">
        <v>228</v>
      </c>
      <c r="X412" s="227"/>
      <c r="Y412" s="178"/>
      <c r="Z412" s="181"/>
      <c r="AA412" s="227"/>
      <c r="AB412" s="182">
        <f>SUM(AH412:AS412)</f>
        <v>89.451558256010443</v>
      </c>
      <c r="AC412" s="182">
        <f>SUM(AT412:BE412)</f>
        <v>89.694492643007308</v>
      </c>
      <c r="AD412" s="182">
        <f>SUM(BF412:BQ412)</f>
        <v>89.496100284166147</v>
      </c>
      <c r="AE412" s="182">
        <f>SUM(BR412:CC412)</f>
        <v>89.603254849183244</v>
      </c>
      <c r="AF412" s="182">
        <f>SUM(CD412:CO412)</f>
        <v>90.035432915855949</v>
      </c>
      <c r="AH412" s="168">
        <v>7.2724997917384924</v>
      </c>
      <c r="AI412" s="168">
        <v>7.683490674941341</v>
      </c>
      <c r="AJ412" s="168">
        <v>7.8192399870652594</v>
      </c>
      <c r="AK412" s="168">
        <v>8.0809421755794357</v>
      </c>
      <c r="AL412" s="168">
        <v>7.6332603218173301</v>
      </c>
      <c r="AM412" s="168">
        <v>7.8546501619953117</v>
      </c>
      <c r="AN412" s="168">
        <v>7.3668148594794403</v>
      </c>
      <c r="AO412" s="168">
        <v>6.6199767274120145</v>
      </c>
      <c r="AP412" s="168">
        <v>7.6604837091758977</v>
      </c>
      <c r="AQ412" s="168">
        <v>7.4751326718527951</v>
      </c>
      <c r="AR412" s="168">
        <v>6.2970321953811235</v>
      </c>
      <c r="AS412" s="168">
        <v>7.6880349795720102</v>
      </c>
      <c r="AT412" s="168">
        <v>7.2742595742050504</v>
      </c>
      <c r="AU412" s="168">
        <v>7.7522378284640743</v>
      </c>
      <c r="AV412" s="168">
        <v>7.8787368279636443</v>
      </c>
      <c r="AW412" s="168">
        <v>8.1295564711668771</v>
      </c>
      <c r="AX412" s="168">
        <v>7.6689269178686441</v>
      </c>
      <c r="AY412" s="168">
        <v>7.8825658526957945</v>
      </c>
      <c r="AZ412" s="168">
        <v>7.386294697405499</v>
      </c>
      <c r="BA412" s="168">
        <v>6.6212708925896671</v>
      </c>
      <c r="BB412" s="168">
        <v>7.6674358260497097</v>
      </c>
      <c r="BC412" s="168">
        <v>7.4761155502672061</v>
      </c>
      <c r="BD412" s="168">
        <v>6.2751210581672563</v>
      </c>
      <c r="BE412" s="168">
        <v>7.6819711461638693</v>
      </c>
      <c r="BF412" s="168">
        <v>7.2637068223177907</v>
      </c>
      <c r="BG412" s="168">
        <v>7.7434799276184636</v>
      </c>
      <c r="BH412" s="168">
        <v>7.8703407786125172</v>
      </c>
      <c r="BI412" s="168">
        <v>8.1134315685818912</v>
      </c>
      <c r="BJ412" s="168">
        <v>7.6562209851639613</v>
      </c>
      <c r="BK412" s="168">
        <v>7.8691180272952694</v>
      </c>
      <c r="BL412" s="168">
        <v>7.3730612574531582</v>
      </c>
      <c r="BM412" s="168">
        <v>6.593700626794889</v>
      </c>
      <c r="BN412" s="168">
        <v>7.6503593489486139</v>
      </c>
      <c r="BO412" s="168">
        <v>7.458138042667998</v>
      </c>
      <c r="BP412" s="168">
        <v>6.2383745422760111</v>
      </c>
      <c r="BQ412" s="168">
        <v>7.6661683564355734</v>
      </c>
      <c r="BR412" s="168">
        <v>7.2488745460500397</v>
      </c>
      <c r="BS412" s="168">
        <v>7.7358661356202232</v>
      </c>
      <c r="BT412" s="168">
        <v>7.8688956552956535</v>
      </c>
      <c r="BU412" s="168">
        <v>8.1120489178130999</v>
      </c>
      <c r="BV412" s="168">
        <v>7.662160084329642</v>
      </c>
      <c r="BW412" s="168">
        <v>7.8792245494120197</v>
      </c>
      <c r="BX412" s="168">
        <v>7.3857791016425924</v>
      </c>
      <c r="BY412" s="168">
        <v>6.5985942128004282</v>
      </c>
      <c r="BZ412" s="168">
        <v>7.6726397592679998</v>
      </c>
      <c r="CA412" s="168">
        <v>7.4854879265323433</v>
      </c>
      <c r="CB412" s="168">
        <v>6.2527909882295285</v>
      </c>
      <c r="CC412" s="168">
        <v>7.7008929721896608</v>
      </c>
      <c r="CD412" s="168">
        <v>7.278586079700025</v>
      </c>
      <c r="CE412" s="168">
        <v>7.7717854897089804</v>
      </c>
      <c r="CF412" s="168">
        <v>7.9053924134902713</v>
      </c>
      <c r="CG412" s="168">
        <v>8.1488890661661131</v>
      </c>
      <c r="CH412" s="168">
        <v>7.6996251226123666</v>
      </c>
      <c r="CI412" s="168">
        <v>7.9198888950360962</v>
      </c>
      <c r="CJ412" s="168">
        <v>7.4252943138172212</v>
      </c>
      <c r="CK412" s="168">
        <v>6.6283723876852285</v>
      </c>
      <c r="CL412" s="168">
        <v>7.7138978733752364</v>
      </c>
      <c r="CM412" s="168">
        <v>7.5252311246298582</v>
      </c>
      <c r="CN412" s="168">
        <v>6.2755328013430383</v>
      </c>
      <c r="CO412" s="168">
        <v>7.7429373482915356</v>
      </c>
    </row>
    <row r="413" spans="1:93" x14ac:dyDescent="0.2">
      <c r="A413" s="118">
        <f t="shared" si="25"/>
        <v>10</v>
      </c>
      <c r="B413" s="226"/>
      <c r="C413" s="223" t="s">
        <v>375</v>
      </c>
      <c r="D413" s="204">
        <f>SUM(D406:D412)</f>
        <v>1741.9447148093368</v>
      </c>
      <c r="E413" s="225" t="s">
        <v>627</v>
      </c>
      <c r="F413" s="183"/>
      <c r="G413" s="233"/>
      <c r="H413" s="204">
        <f>SUM(H406:H408)+SUM(H410:H412)</f>
        <v>789939.49999999988</v>
      </c>
      <c r="I413" s="308"/>
      <c r="J413" s="204">
        <f>SUM(J406:J412)</f>
        <v>1741.9447148093368</v>
      </c>
      <c r="K413" s="225" t="s">
        <v>627</v>
      </c>
      <c r="L413" s="183"/>
      <c r="M413" s="233"/>
      <c r="N413" s="204">
        <f>SUM(N406:N408)+SUM(N410:N412)</f>
        <v>1031281.72</v>
      </c>
      <c r="O413" s="227"/>
      <c r="Q413" s="1034"/>
      <c r="R413" s="227"/>
      <c r="S413" s="263"/>
      <c r="T413" s="197"/>
      <c r="U413" s="178"/>
      <c r="V413" s="179"/>
      <c r="W413" s="180"/>
      <c r="X413" s="227"/>
      <c r="Y413" s="178" t="s">
        <v>625</v>
      </c>
      <c r="Z413" s="181" t="s">
        <v>452</v>
      </c>
      <c r="AA413" s="227"/>
      <c r="AB413" s="309">
        <f>SUM(AB406:AB412)</f>
        <v>1741.0777524468838</v>
      </c>
      <c r="AC413" s="309">
        <f>SUM(AC406:AC412)</f>
        <v>1745.8062073195647</v>
      </c>
      <c r="AD413" s="309">
        <f>SUM(AD406:AD412)</f>
        <v>1741.9447148093368</v>
      </c>
      <c r="AE413" s="309">
        <f>SUM(AE406:AE412)</f>
        <v>1744.0303624253395</v>
      </c>
      <c r="AF413" s="309">
        <f>SUM(AF406:AF412)</f>
        <v>1752.4422406715057</v>
      </c>
      <c r="AH413" s="309">
        <f t="shared" ref="AH413:CO413" si="26">SUM(AH406:AH412)</f>
        <v>141.55133615260073</v>
      </c>
      <c r="AI413" s="309">
        <f t="shared" si="26"/>
        <v>149.55082880710566</v>
      </c>
      <c r="AJ413" s="309">
        <f t="shared" si="26"/>
        <v>152.19304222246609</v>
      </c>
      <c r="AK413" s="309">
        <f t="shared" si="26"/>
        <v>157.28679203602036</v>
      </c>
      <c r="AL413" s="309">
        <f t="shared" si="26"/>
        <v>148.57314935660946</v>
      </c>
      <c r="AM413" s="309">
        <f t="shared" si="26"/>
        <v>152.8822629468778</v>
      </c>
      <c r="AN413" s="309">
        <f t="shared" si="26"/>
        <v>143.38707685254823</v>
      </c>
      <c r="AO413" s="309">
        <f t="shared" si="26"/>
        <v>128.85068104488539</v>
      </c>
      <c r="AP413" s="309">
        <f t="shared" si="26"/>
        <v>149.10302312292882</v>
      </c>
      <c r="AQ413" s="309">
        <f t="shared" si="26"/>
        <v>145.49536581915544</v>
      </c>
      <c r="AR413" s="309">
        <f t="shared" si="26"/>
        <v>122.56491530803669</v>
      </c>
      <c r="AS413" s="309">
        <f t="shared" si="26"/>
        <v>149.63927877764903</v>
      </c>
      <c r="AT413" s="309">
        <f t="shared" si="26"/>
        <v>141.58558841339314</v>
      </c>
      <c r="AU413" s="309">
        <f t="shared" si="26"/>
        <v>150.88891773340382</v>
      </c>
      <c r="AV413" s="309">
        <f t="shared" si="26"/>
        <v>153.35108382675628</v>
      </c>
      <c r="AW413" s="309">
        <f t="shared" si="26"/>
        <v>158.23301667590786</v>
      </c>
      <c r="AX413" s="309">
        <f t="shared" si="26"/>
        <v>149.26736104057733</v>
      </c>
      <c r="AY413" s="309">
        <f t="shared" si="26"/>
        <v>153.42561164834697</v>
      </c>
      <c r="AZ413" s="309">
        <f t="shared" si="26"/>
        <v>143.76623081135648</v>
      </c>
      <c r="BA413" s="309">
        <f t="shared" si="26"/>
        <v>128.87587056916794</v>
      </c>
      <c r="BB413" s="309">
        <f t="shared" si="26"/>
        <v>149.23833855239022</v>
      </c>
      <c r="BC413" s="309">
        <f t="shared" si="26"/>
        <v>145.5144964835514</v>
      </c>
      <c r="BD413" s="309">
        <f t="shared" si="26"/>
        <v>122.13843874041011</v>
      </c>
      <c r="BE413" s="309">
        <f t="shared" si="26"/>
        <v>149.52125282430293</v>
      </c>
      <c r="BF413" s="309">
        <f t="shared" si="26"/>
        <v>141.38019052098957</v>
      </c>
      <c r="BG413" s="309">
        <f t="shared" si="26"/>
        <v>150.71845467364597</v>
      </c>
      <c r="BH413" s="309">
        <f t="shared" si="26"/>
        <v>153.18766381464363</v>
      </c>
      <c r="BI413" s="309">
        <f t="shared" si="26"/>
        <v>157.91916290188257</v>
      </c>
      <c r="BJ413" s="309">
        <f t="shared" si="26"/>
        <v>149.02005381432534</v>
      </c>
      <c r="BK413" s="309">
        <f t="shared" si="26"/>
        <v>153.16386428385019</v>
      </c>
      <c r="BL413" s="309">
        <f t="shared" si="26"/>
        <v>143.50865622754188</v>
      </c>
      <c r="BM413" s="309">
        <f t="shared" si="26"/>
        <v>128.33924518957474</v>
      </c>
      <c r="BN413" s="309">
        <f t="shared" si="26"/>
        <v>148.90596341046373</v>
      </c>
      <c r="BO413" s="309">
        <f t="shared" si="26"/>
        <v>145.16458375832144</v>
      </c>
      <c r="BP413" s="309">
        <f t="shared" si="26"/>
        <v>121.42320758574337</v>
      </c>
      <c r="BQ413" s="309">
        <f t="shared" si="26"/>
        <v>149.21366862835424</v>
      </c>
      <c r="BR413" s="309">
        <f t="shared" si="26"/>
        <v>141.09149631899459</v>
      </c>
      <c r="BS413" s="309">
        <f t="shared" si="26"/>
        <v>150.57026045413383</v>
      </c>
      <c r="BT413" s="309">
        <f t="shared" si="26"/>
        <v>153.15953605358962</v>
      </c>
      <c r="BU413" s="309">
        <f t="shared" si="26"/>
        <v>157.89225110135189</v>
      </c>
      <c r="BV413" s="309">
        <f t="shared" si="26"/>
        <v>149.13565195066354</v>
      </c>
      <c r="BW413" s="309">
        <f t="shared" si="26"/>
        <v>153.360576796803</v>
      </c>
      <c r="BX413" s="309">
        <f t="shared" si="26"/>
        <v>143.75619529795063</v>
      </c>
      <c r="BY413" s="309">
        <f t="shared" si="26"/>
        <v>128.43449354399183</v>
      </c>
      <c r="BZ413" s="309">
        <f t="shared" si="26"/>
        <v>149.33962747936064</v>
      </c>
      <c r="CA413" s="309">
        <f t="shared" si="26"/>
        <v>145.69691964219652</v>
      </c>
      <c r="CB413" s="309">
        <f t="shared" si="26"/>
        <v>121.70380810079742</v>
      </c>
      <c r="CC413" s="309">
        <f t="shared" si="26"/>
        <v>149.88954568550594</v>
      </c>
      <c r="CD413" s="309">
        <f t="shared" si="26"/>
        <v>141.66979915952214</v>
      </c>
      <c r="CE413" s="309">
        <f t="shared" si="26"/>
        <v>151.26939179969642</v>
      </c>
      <c r="CF413" s="309">
        <f t="shared" si="26"/>
        <v>153.86990594504775</v>
      </c>
      <c r="CG413" s="309">
        <f t="shared" si="26"/>
        <v>158.60930471053217</v>
      </c>
      <c r="CH413" s="309">
        <f t="shared" si="26"/>
        <v>149.86486836589842</v>
      </c>
      <c r="CI413" s="309">
        <f t="shared" si="26"/>
        <v>154.15206426626958</v>
      </c>
      <c r="CJ413" s="309">
        <f t="shared" si="26"/>
        <v>144.52531612873105</v>
      </c>
      <c r="CK413" s="309">
        <f t="shared" si="26"/>
        <v>129.01409348401762</v>
      </c>
      <c r="CL413" s="309">
        <f t="shared" si="26"/>
        <v>150.14267200961285</v>
      </c>
      <c r="CM413" s="309">
        <f t="shared" si="26"/>
        <v>146.47047797217704</v>
      </c>
      <c r="CN413" s="309">
        <f t="shared" si="26"/>
        <v>122.14645287562531</v>
      </c>
      <c r="CO413" s="309">
        <f t="shared" si="26"/>
        <v>150.70789395437549</v>
      </c>
    </row>
    <row r="414" spans="1:93" x14ac:dyDescent="0.2">
      <c r="A414" s="118">
        <f t="shared" si="25"/>
        <v>11</v>
      </c>
      <c r="B414" s="226"/>
      <c r="C414" s="223"/>
      <c r="D414" s="168"/>
      <c r="E414" s="237"/>
      <c r="F414" s="183"/>
      <c r="G414" s="233"/>
      <c r="H414" s="103"/>
      <c r="I414" s="308"/>
      <c r="J414" s="168"/>
      <c r="K414" s="237"/>
      <c r="L414" s="183"/>
      <c r="M414" s="233"/>
      <c r="N414" s="103"/>
      <c r="O414" s="227"/>
      <c r="R414" s="227"/>
      <c r="S414" s="263"/>
      <c r="T414" s="197"/>
      <c r="U414" s="178"/>
      <c r="V414" s="179"/>
      <c r="W414" s="180"/>
      <c r="X414" s="227"/>
      <c r="Y414" s="178"/>
      <c r="Z414" s="181"/>
      <c r="AA414" s="227"/>
      <c r="AB414" s="193">
        <f>SUM(AH414:AS414)</f>
        <v>0</v>
      </c>
      <c r="AC414" s="193">
        <f>SUM(AT414:BE414)</f>
        <v>0</v>
      </c>
      <c r="AD414" s="193">
        <f>SUM(BF414:BQ414)</f>
        <v>0</v>
      </c>
      <c r="AE414" s="193">
        <f>SUM(BR414:CC414)</f>
        <v>0</v>
      </c>
      <c r="AF414" s="193">
        <f>SUM(CD414:CO414)</f>
        <v>0</v>
      </c>
      <c r="AH414" s="193">
        <v>0</v>
      </c>
      <c r="AI414" s="193">
        <v>0</v>
      </c>
      <c r="AJ414" s="193">
        <v>0</v>
      </c>
      <c r="AK414" s="193">
        <v>0</v>
      </c>
      <c r="AL414" s="193">
        <v>0</v>
      </c>
      <c r="AM414" s="193">
        <v>0</v>
      </c>
      <c r="AN414" s="193">
        <v>0</v>
      </c>
      <c r="AO414" s="193">
        <v>0</v>
      </c>
      <c r="AP414" s="193">
        <v>0</v>
      </c>
      <c r="AQ414" s="193">
        <v>0</v>
      </c>
      <c r="AR414" s="193">
        <v>0</v>
      </c>
      <c r="AS414" s="193">
        <v>0</v>
      </c>
      <c r="AT414" s="193">
        <v>0</v>
      </c>
      <c r="AU414" s="193">
        <v>0</v>
      </c>
      <c r="AV414" s="193">
        <v>0</v>
      </c>
      <c r="AW414" s="193">
        <v>0</v>
      </c>
      <c r="AX414" s="193">
        <v>0</v>
      </c>
      <c r="AY414" s="193">
        <v>0</v>
      </c>
      <c r="AZ414" s="193">
        <v>0</v>
      </c>
      <c r="BA414" s="193">
        <v>0</v>
      </c>
      <c r="BB414" s="193">
        <v>0</v>
      </c>
      <c r="BC414" s="193">
        <v>0</v>
      </c>
      <c r="BD414" s="193">
        <v>0</v>
      </c>
      <c r="BE414" s="193">
        <v>0</v>
      </c>
      <c r="BF414" s="193">
        <v>0</v>
      </c>
      <c r="BG414" s="193">
        <v>0</v>
      </c>
      <c r="BH414" s="193">
        <v>0</v>
      </c>
      <c r="BI414" s="193">
        <v>0</v>
      </c>
      <c r="BJ414" s="193">
        <v>0</v>
      </c>
      <c r="BK414" s="193">
        <v>0</v>
      </c>
      <c r="BL414" s="193">
        <v>0</v>
      </c>
      <c r="BM414" s="193">
        <v>0</v>
      </c>
      <c r="BN414" s="193">
        <v>0</v>
      </c>
      <c r="BO414" s="193">
        <v>0</v>
      </c>
      <c r="BP414" s="193">
        <v>0</v>
      </c>
      <c r="BQ414" s="193">
        <v>0</v>
      </c>
      <c r="BR414" s="193">
        <v>0</v>
      </c>
      <c r="BS414" s="193">
        <v>0</v>
      </c>
      <c r="BT414" s="193">
        <v>0</v>
      </c>
      <c r="BU414" s="193">
        <v>0</v>
      </c>
      <c r="BV414" s="193">
        <v>0</v>
      </c>
      <c r="BW414" s="193">
        <v>0</v>
      </c>
      <c r="BX414" s="193">
        <v>0</v>
      </c>
      <c r="BY414" s="193">
        <v>0</v>
      </c>
      <c r="BZ414" s="193">
        <v>0</v>
      </c>
      <c r="CA414" s="193">
        <v>0</v>
      </c>
      <c r="CB414" s="193">
        <v>0</v>
      </c>
      <c r="CC414" s="193">
        <v>0</v>
      </c>
      <c r="CD414" s="193">
        <v>0</v>
      </c>
      <c r="CE414" s="193">
        <v>0</v>
      </c>
      <c r="CF414" s="193">
        <v>0</v>
      </c>
      <c r="CG414" s="193">
        <v>0</v>
      </c>
      <c r="CH414" s="193">
        <v>0</v>
      </c>
      <c r="CI414" s="193">
        <v>0</v>
      </c>
      <c r="CJ414" s="193">
        <v>0</v>
      </c>
      <c r="CK414" s="193">
        <v>0</v>
      </c>
      <c r="CL414" s="193">
        <v>0</v>
      </c>
      <c r="CM414" s="193">
        <v>0</v>
      </c>
      <c r="CN414" s="193">
        <v>0</v>
      </c>
      <c r="CO414" s="193">
        <v>0</v>
      </c>
    </row>
    <row r="415" spans="1:93" x14ac:dyDescent="0.2">
      <c r="A415" s="118">
        <f t="shared" si="25"/>
        <v>12</v>
      </c>
      <c r="B415" s="239" t="s">
        <v>596</v>
      </c>
      <c r="C415" s="223"/>
      <c r="D415" s="168"/>
      <c r="E415" s="225"/>
      <c r="F415" s="183"/>
      <c r="G415" s="233"/>
      <c r="H415" s="168"/>
      <c r="I415" s="308"/>
      <c r="J415" s="168"/>
      <c r="K415" s="225"/>
      <c r="L415" s="183"/>
      <c r="M415" s="233"/>
      <c r="N415" s="168"/>
      <c r="O415" s="227"/>
      <c r="R415" s="227"/>
      <c r="S415" s="263"/>
      <c r="T415" s="939"/>
      <c r="U415" s="178"/>
      <c r="V415" s="179"/>
      <c r="W415" s="180"/>
      <c r="X415" s="227"/>
      <c r="Y415" s="178"/>
      <c r="Z415" s="181"/>
      <c r="AA415" s="227"/>
      <c r="AB415" s="227"/>
      <c r="AD415" s="260"/>
      <c r="AE415" s="260"/>
      <c r="AF415" s="260"/>
      <c r="AG415" s="114"/>
    </row>
    <row r="416" spans="1:93" x14ac:dyDescent="0.2">
      <c r="A416" s="118">
        <f t="shared" si="25"/>
        <v>13</v>
      </c>
      <c r="B416" s="228" t="s">
        <v>545</v>
      </c>
      <c r="C416" s="223"/>
      <c r="D416" s="168"/>
      <c r="E416" s="225"/>
      <c r="F416" s="183"/>
      <c r="G416" s="233"/>
      <c r="H416" s="168"/>
      <c r="I416" s="308"/>
      <c r="J416" s="168"/>
      <c r="K416" s="225"/>
      <c r="L416" s="857">
        <v>0</v>
      </c>
      <c r="M416" s="233"/>
      <c r="N416" s="168"/>
      <c r="O416" s="227"/>
      <c r="R416" s="227"/>
      <c r="S416" s="263"/>
      <c r="T416" s="227"/>
      <c r="U416" s="178"/>
      <c r="V416" s="179"/>
      <c r="W416" s="180"/>
      <c r="X416" s="227"/>
      <c r="Y416" s="178"/>
      <c r="Z416" s="181"/>
      <c r="AA416" s="227"/>
      <c r="AB416" s="227"/>
      <c r="AD416" s="114"/>
      <c r="AE416" s="260"/>
      <c r="AF416" s="114"/>
      <c r="AG416" s="114"/>
    </row>
    <row r="417" spans="1:93" x14ac:dyDescent="0.2">
      <c r="A417" s="118">
        <f t="shared" si="25"/>
        <v>14</v>
      </c>
      <c r="B417" s="234" t="s">
        <v>149</v>
      </c>
      <c r="C417" s="223"/>
      <c r="D417" s="172">
        <f>SUMIF($AH$6:$CP$6,1,$AH417:$CP417)</f>
        <v>66448.765308056085</v>
      </c>
      <c r="E417" s="225" t="s">
        <v>598</v>
      </c>
      <c r="F417" s="183">
        <v>9.31</v>
      </c>
      <c r="G417" s="233" t="s">
        <v>376</v>
      </c>
      <c r="H417" s="168">
        <f>ROUND(D417*F417,2)</f>
        <v>618638.01</v>
      </c>
      <c r="I417" s="308"/>
      <c r="J417" s="172">
        <f>SUMIF($AH$6:$CP$6,1,$AH417:$CP417)</f>
        <v>66448.765308056085</v>
      </c>
      <c r="K417" s="225" t="s">
        <v>598</v>
      </c>
      <c r="L417" s="173">
        <f>ROUND(F417*(1+'Exhibit MJC-2 - Old E-8a'!$V$27)+L416,2)</f>
        <v>12.15</v>
      </c>
      <c r="M417" s="233" t="s">
        <v>376</v>
      </c>
      <c r="N417" s="168">
        <f>ROUND(J417*L417,2)</f>
        <v>807352.5</v>
      </c>
      <c r="O417" s="227"/>
      <c r="Q417" s="1034"/>
      <c r="R417" s="227"/>
      <c r="S417" s="263"/>
      <c r="T417" s="197"/>
      <c r="U417" s="184" t="s">
        <v>625</v>
      </c>
      <c r="V417" s="179">
        <v>252</v>
      </c>
      <c r="W417" s="180">
        <v>226</v>
      </c>
      <c r="X417" s="227"/>
      <c r="Y417" s="184"/>
      <c r="Z417" s="181"/>
      <c r="AA417" s="227"/>
      <c r="AB417" s="182">
        <f>SUM(AH417:AS417)</f>
        <v>66067.988057592578</v>
      </c>
      <c r="AC417" s="182">
        <f>SUM(AT417:BE417)</f>
        <v>66023.050726794012</v>
      </c>
      <c r="AD417" s="182">
        <f>SUM(BF417:BQ417)</f>
        <v>66448.765308056085</v>
      </c>
      <c r="AE417" s="182">
        <f>SUM(BR417:CC417)</f>
        <v>67319.505608535808</v>
      </c>
      <c r="AF417" s="182">
        <f>SUM(CD417:CO417)</f>
        <v>67433.229393219066</v>
      </c>
      <c r="AH417" s="168">
        <v>10354.339623920152</v>
      </c>
      <c r="AI417" s="168">
        <v>7482.879664034449</v>
      </c>
      <c r="AJ417" s="168">
        <v>3827.493208503608</v>
      </c>
      <c r="AK417" s="168">
        <v>4994.5551275759954</v>
      </c>
      <c r="AL417" s="168">
        <v>4495.9251715177925</v>
      </c>
      <c r="AM417" s="168">
        <v>5865.8366927331253</v>
      </c>
      <c r="AN417" s="168">
        <v>5791.4759792706072</v>
      </c>
      <c r="AO417" s="168">
        <v>5015.1688448984096</v>
      </c>
      <c r="AP417" s="168">
        <v>4609.3299841421758</v>
      </c>
      <c r="AQ417" s="168">
        <v>4630.2071660816337</v>
      </c>
      <c r="AR417" s="168">
        <v>5677.3636012417628</v>
      </c>
      <c r="AS417" s="168">
        <v>3323.4129936728605</v>
      </c>
      <c r="AT417" s="168">
        <v>10559.64808609638</v>
      </c>
      <c r="AU417" s="168">
        <v>7538.7112621790511</v>
      </c>
      <c r="AV417" s="168">
        <v>3771.8776824274432</v>
      </c>
      <c r="AW417" s="168">
        <v>5034.5577895486413</v>
      </c>
      <c r="AX417" s="168">
        <v>4460.6407896918499</v>
      </c>
      <c r="AY417" s="168">
        <v>5717.7730392035728</v>
      </c>
      <c r="AZ417" s="168">
        <v>5832.1984416920404</v>
      </c>
      <c r="BA417" s="168">
        <v>4950.8614896882527</v>
      </c>
      <c r="BB417" s="168">
        <v>4588.7233817711785</v>
      </c>
      <c r="BC417" s="168">
        <v>4643.1968809597965</v>
      </c>
      <c r="BD417" s="168">
        <v>5632.997217938344</v>
      </c>
      <c r="BE417" s="168">
        <v>3291.8646655974762</v>
      </c>
      <c r="BF417" s="168">
        <v>10544.538169705589</v>
      </c>
      <c r="BG417" s="168">
        <v>7638.8451345854764</v>
      </c>
      <c r="BH417" s="168">
        <v>3836.145416650168</v>
      </c>
      <c r="BI417" s="168">
        <v>5017.9969103449193</v>
      </c>
      <c r="BJ417" s="168">
        <v>4495.8878835851938</v>
      </c>
      <c r="BK417" s="168">
        <v>5807.2656074045672</v>
      </c>
      <c r="BL417" s="168">
        <v>5876.3160209640891</v>
      </c>
      <c r="BM417" s="168">
        <v>4994.1959574183002</v>
      </c>
      <c r="BN417" s="168">
        <v>4610.9274542960993</v>
      </c>
      <c r="BO417" s="168">
        <v>4625.2124773865944</v>
      </c>
      <c r="BP417" s="168">
        <v>5642.7281749608201</v>
      </c>
      <c r="BQ417" s="168">
        <v>3358.7061007542725</v>
      </c>
      <c r="BR417" s="168">
        <v>10673.224239835999</v>
      </c>
      <c r="BS417" s="168">
        <v>7688.371190482585</v>
      </c>
      <c r="BT417" s="168">
        <v>3923.6834280824937</v>
      </c>
      <c r="BU417" s="168">
        <v>5141.0250583487414</v>
      </c>
      <c r="BV417" s="168">
        <v>4481.2318022424988</v>
      </c>
      <c r="BW417" s="168">
        <v>5936.2105018138718</v>
      </c>
      <c r="BX417" s="168">
        <v>5995.6456662428627</v>
      </c>
      <c r="BY417" s="168">
        <v>5064.1827364413239</v>
      </c>
      <c r="BZ417" s="168">
        <v>4656.9776752942571</v>
      </c>
      <c r="CA417" s="168">
        <v>4693.8532756922923</v>
      </c>
      <c r="CB417" s="168">
        <v>5712.861778599794</v>
      </c>
      <c r="CC417" s="168">
        <v>3352.2382554590899</v>
      </c>
      <c r="CD417" s="168">
        <v>10733.31190606874</v>
      </c>
      <c r="CE417" s="168">
        <v>7635.158483904871</v>
      </c>
      <c r="CF417" s="168">
        <v>3858.0509948479753</v>
      </c>
      <c r="CG417" s="168">
        <v>5197.561188128283</v>
      </c>
      <c r="CH417" s="168">
        <v>4538.6948504641896</v>
      </c>
      <c r="CI417" s="168">
        <v>5870.092711610554</v>
      </c>
      <c r="CJ417" s="168">
        <v>5981.9365182393603</v>
      </c>
      <c r="CK417" s="168">
        <v>5064.1176335183591</v>
      </c>
      <c r="CL417" s="168">
        <v>4722.9434887056459</v>
      </c>
      <c r="CM417" s="168">
        <v>4704.7241680243214</v>
      </c>
      <c r="CN417" s="168">
        <v>5774.5750042702057</v>
      </c>
      <c r="CO417" s="168">
        <v>3352.0624454365543</v>
      </c>
    </row>
    <row r="418" spans="1:93" x14ac:dyDescent="0.2">
      <c r="A418" s="118">
        <f t="shared" si="25"/>
        <v>15</v>
      </c>
      <c r="B418" s="234" t="s">
        <v>148</v>
      </c>
      <c r="C418" s="223"/>
      <c r="D418" s="172">
        <f>SUMIF($AH$6:$CP$6,1,$AH418:$CP418)</f>
        <v>341985.28010900994</v>
      </c>
      <c r="E418" s="225" t="s">
        <v>598</v>
      </c>
      <c r="F418" s="310">
        <v>8</v>
      </c>
      <c r="G418" s="233" t="s">
        <v>376</v>
      </c>
      <c r="H418" s="168">
        <f>ROUND(D418*F418,2)</f>
        <v>2735882.2400000002</v>
      </c>
      <c r="I418" s="308"/>
      <c r="J418" s="172">
        <f>SUMIF($AH$6:$CP$6,1,$AH418:$CP418)</f>
        <v>341985.28010900994</v>
      </c>
      <c r="K418" s="225" t="s">
        <v>598</v>
      </c>
      <c r="L418" s="310">
        <f>ROUND(L417-DVC!G14,2)</f>
        <v>10.85</v>
      </c>
      <c r="M418" s="233" t="s">
        <v>376</v>
      </c>
      <c r="N418" s="168">
        <f>ROUND(J418*L418,2)</f>
        <v>3710540.29</v>
      </c>
      <c r="O418" s="227"/>
      <c r="Q418" s="1034"/>
      <c r="R418" s="227"/>
      <c r="S418" s="263"/>
      <c r="T418" s="197"/>
      <c r="U418" s="184" t="s">
        <v>625</v>
      </c>
      <c r="V418" s="179">
        <v>252</v>
      </c>
      <c r="W418" s="180">
        <v>226</v>
      </c>
      <c r="X418" s="227"/>
      <c r="Y418" s="184"/>
      <c r="Z418" s="181"/>
      <c r="AA418" s="227"/>
      <c r="AB418" s="182">
        <f>SUM(AH418:AS418)</f>
        <v>340025.57154173707</v>
      </c>
      <c r="AC418" s="182">
        <f>SUM(AT418:BE418)</f>
        <v>339794.29703137936</v>
      </c>
      <c r="AD418" s="182">
        <f>SUM(BF418:BQ418)</f>
        <v>341985.28010900994</v>
      </c>
      <c r="AE418" s="182">
        <f>SUM(BR418:CC418)</f>
        <v>346466.63298563985</v>
      </c>
      <c r="AF418" s="182">
        <f>SUM(CD418:CO418)</f>
        <v>347051.92392640689</v>
      </c>
      <c r="AH418" s="168">
        <v>30599.827686544009</v>
      </c>
      <c r="AI418" s="168">
        <v>47451.807734447255</v>
      </c>
      <c r="AJ418" s="168">
        <v>24722.948452015808</v>
      </c>
      <c r="AK418" s="168">
        <v>25028.799307011224</v>
      </c>
      <c r="AL418" s="168">
        <v>22414.855254012127</v>
      </c>
      <c r="AM418" s="168">
        <v>27424.167216350717</v>
      </c>
      <c r="AN418" s="168">
        <v>26551.885193867016</v>
      </c>
      <c r="AO418" s="168">
        <v>25661.295173046285</v>
      </c>
      <c r="AP418" s="168">
        <v>26411.473752739163</v>
      </c>
      <c r="AQ418" s="168">
        <v>30187.533444545865</v>
      </c>
      <c r="AR418" s="168">
        <v>30662.96247566738</v>
      </c>
      <c r="AS418" s="168">
        <v>22908.015851490287</v>
      </c>
      <c r="AT418" s="168">
        <v>31520.365134683194</v>
      </c>
      <c r="AU418" s="168">
        <v>47939.084659722663</v>
      </c>
      <c r="AV418" s="168">
        <v>24498.933554299445</v>
      </c>
      <c r="AW418" s="168">
        <v>25205.967329127623</v>
      </c>
      <c r="AX418" s="168">
        <v>22294.833849784376</v>
      </c>
      <c r="AY418" s="168">
        <v>26794.068700729869</v>
      </c>
      <c r="AZ418" s="168">
        <v>26757.809611739747</v>
      </c>
      <c r="BA418" s="168">
        <v>25291.926713013141</v>
      </c>
      <c r="BB418" s="168">
        <v>26243.218899136427</v>
      </c>
      <c r="BC418" s="168">
        <v>30224.908136023838</v>
      </c>
      <c r="BD418" s="168">
        <v>30369.439472014816</v>
      </c>
      <c r="BE418" s="168">
        <v>22653.740971104184</v>
      </c>
      <c r="BF418" s="168">
        <v>31403.078119196893</v>
      </c>
      <c r="BG418" s="168">
        <v>48519.69351990494</v>
      </c>
      <c r="BH418" s="168">
        <v>24869.860178628649</v>
      </c>
      <c r="BI418" s="168">
        <v>25114.241649634183</v>
      </c>
      <c r="BJ418" s="168">
        <v>22445.610515815624</v>
      </c>
      <c r="BK418" s="168">
        <v>27184.485645496898</v>
      </c>
      <c r="BL418" s="168">
        <v>26942.147519922786</v>
      </c>
      <c r="BM418" s="168">
        <v>25508.543096872359</v>
      </c>
      <c r="BN418" s="168">
        <v>26368.021453287551</v>
      </c>
      <c r="BO418" s="168">
        <v>30101.93444968147</v>
      </c>
      <c r="BP418" s="168">
        <v>30418.01960927355</v>
      </c>
      <c r="BQ418" s="168">
        <v>23109.644351295108</v>
      </c>
      <c r="BR418" s="168">
        <v>31792.757113262618</v>
      </c>
      <c r="BS418" s="168">
        <v>48849.235306147937</v>
      </c>
      <c r="BT418" s="168">
        <v>25442.802637659395</v>
      </c>
      <c r="BU418" s="168">
        <v>25740.341256102212</v>
      </c>
      <c r="BV418" s="168">
        <v>22379.312846388664</v>
      </c>
      <c r="BW418" s="168">
        <v>27796.897055917289</v>
      </c>
      <c r="BX418" s="168">
        <v>27499.352424356774</v>
      </c>
      <c r="BY418" s="168">
        <v>25876.971735187995</v>
      </c>
      <c r="BZ418" s="168">
        <v>26643.046385452515</v>
      </c>
      <c r="CA418" s="168">
        <v>30561.568853838482</v>
      </c>
      <c r="CB418" s="168">
        <v>30809.397347636539</v>
      </c>
      <c r="CC418" s="168">
        <v>23074.950023689446</v>
      </c>
      <c r="CD418" s="168">
        <v>31940.429445505782</v>
      </c>
      <c r="CE418" s="168">
        <v>48536.306840528494</v>
      </c>
      <c r="CF418" s="168">
        <v>25029.52862255149</v>
      </c>
      <c r="CG418" s="168">
        <v>26045.423989005289</v>
      </c>
      <c r="CH418" s="168">
        <v>22680.057052341246</v>
      </c>
      <c r="CI418" s="168">
        <v>27503.121160450246</v>
      </c>
      <c r="CJ418" s="168">
        <v>27453.754338481333</v>
      </c>
      <c r="CK418" s="168">
        <v>25899.115827595906</v>
      </c>
      <c r="CL418" s="168">
        <v>27042.85390126628</v>
      </c>
      <c r="CM418" s="168">
        <v>30659.066162077273</v>
      </c>
      <c r="CN418" s="168">
        <v>31168.572202291674</v>
      </c>
      <c r="CO418" s="168">
        <v>23093.694384311908</v>
      </c>
    </row>
    <row r="419" spans="1:93" x14ac:dyDescent="0.2">
      <c r="A419" s="118">
        <f t="shared" si="25"/>
        <v>16</v>
      </c>
      <c r="B419" s="234" t="s">
        <v>599</v>
      </c>
      <c r="C419" s="223"/>
      <c r="D419" s="172">
        <f>SUMIF($AH$6:$CP$6,1,$AH419:$CP419)</f>
        <v>0</v>
      </c>
      <c r="E419" s="225" t="s">
        <v>598</v>
      </c>
      <c r="F419" s="183">
        <v>3.8900000000000006</v>
      </c>
      <c r="G419" s="233" t="s">
        <v>376</v>
      </c>
      <c r="H419" s="174">
        <f>ROUND(D419*F419,2)</f>
        <v>0</v>
      </c>
      <c r="I419" s="229"/>
      <c r="J419" s="172">
        <f>SUMIF($AH$6:$CP$6,1,$AH419:$CP419)</f>
        <v>0</v>
      </c>
      <c r="K419" s="225" t="s">
        <v>598</v>
      </c>
      <c r="L419" s="310">
        <f>ROUND(L417-DVC!G15,2)</f>
        <v>5.97</v>
      </c>
      <c r="M419" s="233" t="s">
        <v>376</v>
      </c>
      <c r="N419" s="174">
        <f>ROUND(J419*L419,2)</f>
        <v>0</v>
      </c>
      <c r="O419" s="227"/>
      <c r="R419" s="227"/>
      <c r="S419" s="227"/>
      <c r="T419" s="939"/>
      <c r="U419" s="184" t="s">
        <v>625</v>
      </c>
      <c r="V419" s="179">
        <v>252</v>
      </c>
      <c r="W419" s="180">
        <v>226</v>
      </c>
      <c r="X419" s="227"/>
      <c r="Y419" s="184"/>
      <c r="Z419" s="181"/>
      <c r="AA419" s="227"/>
      <c r="AB419" s="182">
        <f>SUM(AH419:AS419)</f>
        <v>0</v>
      </c>
      <c r="AC419" s="182">
        <f>SUM(AT419:BE419)</f>
        <v>0</v>
      </c>
      <c r="AD419" s="182">
        <f>SUM(BF419:BQ419)</f>
        <v>0</v>
      </c>
      <c r="AE419" s="182">
        <f>SUM(BR419:CC419)</f>
        <v>0</v>
      </c>
      <c r="AF419" s="182">
        <f>SUM(CD419:CO419)</f>
        <v>0</v>
      </c>
      <c r="AH419" s="168"/>
      <c r="AI419" s="168"/>
      <c r="AJ419" s="168"/>
      <c r="AK419" s="168"/>
      <c r="AL419" s="168"/>
      <c r="AM419" s="168"/>
      <c r="AN419" s="168"/>
      <c r="AO419" s="168"/>
      <c r="AP419" s="168"/>
      <c r="AQ419" s="168"/>
      <c r="AR419" s="168"/>
      <c r="AS419" s="168"/>
      <c r="AT419" s="168"/>
      <c r="AU419" s="168"/>
      <c r="AV419" s="168"/>
      <c r="AW419" s="168"/>
      <c r="AX419" s="168"/>
      <c r="AY419" s="168"/>
      <c r="AZ419" s="168"/>
      <c r="BA419" s="168"/>
      <c r="BB419" s="168"/>
      <c r="BC419" s="168"/>
      <c r="BD419" s="168"/>
      <c r="BE419" s="168"/>
      <c r="BF419" s="168"/>
      <c r="BG419" s="168"/>
      <c r="BH419" s="168"/>
      <c r="BI419" s="168"/>
      <c r="BJ419" s="168"/>
      <c r="BK419" s="168"/>
      <c r="BL419" s="168"/>
      <c r="BM419" s="168"/>
      <c r="BN419" s="168"/>
      <c r="BO419" s="168"/>
      <c r="BP419" s="168"/>
      <c r="BQ419" s="168"/>
      <c r="BR419" s="168"/>
      <c r="BS419" s="168"/>
      <c r="BT419" s="168"/>
      <c r="BU419" s="168"/>
      <c r="BV419" s="168"/>
      <c r="BW419" s="168"/>
      <c r="BX419" s="168"/>
      <c r="BY419" s="168"/>
      <c r="BZ419" s="168"/>
      <c r="CA419" s="168"/>
      <c r="CB419" s="168"/>
      <c r="CC419" s="168"/>
      <c r="CD419" s="168"/>
      <c r="CE419" s="168"/>
      <c r="CF419" s="168"/>
      <c r="CG419" s="168"/>
      <c r="CH419" s="168"/>
      <c r="CI419" s="168"/>
      <c r="CJ419" s="168"/>
      <c r="CK419" s="168"/>
      <c r="CL419" s="168"/>
      <c r="CM419" s="168"/>
      <c r="CN419" s="168"/>
      <c r="CO419" s="168"/>
    </row>
    <row r="420" spans="1:93" x14ac:dyDescent="0.2">
      <c r="A420" s="118">
        <f t="shared" si="25"/>
        <v>17</v>
      </c>
      <c r="B420" s="234" t="s">
        <v>600</v>
      </c>
      <c r="C420" s="223"/>
      <c r="D420" s="172">
        <f>SUMIF($AH$6:$CP$6,1,$AH420:$CP420)</f>
        <v>0</v>
      </c>
      <c r="E420" s="225" t="s">
        <v>598</v>
      </c>
      <c r="F420" s="183">
        <v>1.8100000000000005</v>
      </c>
      <c r="G420" s="233" t="s">
        <v>376</v>
      </c>
      <c r="H420" s="174">
        <f>ROUND(D420*F420,2)</f>
        <v>0</v>
      </c>
      <c r="I420" s="229"/>
      <c r="J420" s="172">
        <f>SUMIF($AH$6:$CP$6,1,$AH420:$CP420)</f>
        <v>0</v>
      </c>
      <c r="K420" s="225" t="s">
        <v>598</v>
      </c>
      <c r="L420" s="310">
        <f>ROUND(L417-DVC!G16,2)</f>
        <v>3.54</v>
      </c>
      <c r="M420" s="233" t="s">
        <v>376</v>
      </c>
      <c r="N420" s="174">
        <f>ROUND(J420*L420,2)</f>
        <v>0</v>
      </c>
      <c r="O420" s="227"/>
      <c r="R420" s="227"/>
      <c r="S420" s="262"/>
      <c r="T420" s="247"/>
      <c r="U420" s="184" t="s">
        <v>625</v>
      </c>
      <c r="V420" s="179">
        <v>252</v>
      </c>
      <c r="W420" s="180">
        <v>226</v>
      </c>
      <c r="X420" s="227"/>
      <c r="Y420" s="184"/>
      <c r="Z420" s="181"/>
      <c r="AA420" s="227"/>
      <c r="AB420" s="182">
        <f>SUM(AH420:AS420)</f>
        <v>0</v>
      </c>
      <c r="AC420" s="182">
        <f>SUM(AT420:BE420)</f>
        <v>0</v>
      </c>
      <c r="AD420" s="182">
        <f>SUM(BF420:BQ420)</f>
        <v>0</v>
      </c>
      <c r="AE420" s="182">
        <f>SUM(BR420:CC420)</f>
        <v>0</v>
      </c>
      <c r="AF420" s="182">
        <f>SUM(CD420:CO420)</f>
        <v>0</v>
      </c>
      <c r="AH420" s="168"/>
      <c r="AI420" s="168"/>
      <c r="AJ420" s="168"/>
      <c r="AK420" s="168"/>
      <c r="AL420" s="168"/>
      <c r="AM420" s="168"/>
      <c r="AN420" s="168"/>
      <c r="AO420" s="168"/>
      <c r="AP420" s="168"/>
      <c r="AQ420" s="168"/>
      <c r="AR420" s="168"/>
      <c r="AS420" s="168"/>
      <c r="AT420" s="168"/>
      <c r="AU420" s="168"/>
      <c r="AV420" s="168"/>
      <c r="AW420" s="168"/>
      <c r="AX420" s="168"/>
      <c r="AY420" s="168"/>
      <c r="AZ420" s="168"/>
      <c r="BA420" s="168"/>
      <c r="BB420" s="168"/>
      <c r="BC420" s="168"/>
      <c r="BD420" s="168"/>
      <c r="BE420" s="168"/>
      <c r="BF420" s="168"/>
      <c r="BG420" s="168"/>
      <c r="BH420" s="168"/>
      <c r="BI420" s="168"/>
      <c r="BJ420" s="168"/>
      <c r="BK420" s="168"/>
      <c r="BL420" s="168"/>
      <c r="BM420" s="168"/>
      <c r="BN420" s="168"/>
      <c r="BO420" s="168"/>
      <c r="BP420" s="168"/>
      <c r="BQ420" s="168"/>
      <c r="BR420" s="168"/>
      <c r="BS420" s="168"/>
      <c r="BT420" s="168"/>
      <c r="BU420" s="168"/>
      <c r="BV420" s="168"/>
      <c r="BW420" s="168"/>
      <c r="BX420" s="168"/>
      <c r="BY420" s="168"/>
      <c r="BZ420" s="168"/>
      <c r="CA420" s="168"/>
      <c r="CB420" s="168"/>
      <c r="CC420" s="168"/>
      <c r="CD420" s="168"/>
      <c r="CE420" s="168"/>
      <c r="CF420" s="168"/>
      <c r="CG420" s="168"/>
      <c r="CH420" s="168"/>
      <c r="CI420" s="168"/>
      <c r="CJ420" s="168"/>
      <c r="CK420" s="168"/>
      <c r="CL420" s="168"/>
      <c r="CM420" s="168"/>
      <c r="CN420" s="168"/>
      <c r="CO420" s="168"/>
    </row>
    <row r="421" spans="1:93" x14ac:dyDescent="0.2">
      <c r="A421" s="118">
        <f t="shared" si="25"/>
        <v>18</v>
      </c>
      <c r="B421" s="226" t="s">
        <v>548</v>
      </c>
      <c r="C421" s="223"/>
      <c r="D421" s="168"/>
      <c r="E421" s="225"/>
      <c r="F421" s="183"/>
      <c r="G421" s="233"/>
      <c r="H421" s="168"/>
      <c r="I421" s="308"/>
      <c r="J421" s="168"/>
      <c r="K421" s="225"/>
      <c r="L421" s="183"/>
      <c r="M421" s="233"/>
      <c r="N421" s="168"/>
      <c r="O421" s="227"/>
      <c r="R421" s="227"/>
      <c r="S421" s="262"/>
      <c r="T421" s="247"/>
      <c r="U421" s="178"/>
      <c r="V421" s="179"/>
      <c r="W421" s="180"/>
      <c r="X421" s="227"/>
      <c r="Y421" s="178"/>
      <c r="Z421" s="181"/>
      <c r="AA421" s="227"/>
      <c r="AB421" s="227"/>
      <c r="AE421" s="260"/>
      <c r="AF421" s="241"/>
      <c r="AG421" s="114"/>
    </row>
    <row r="422" spans="1:93" x14ac:dyDescent="0.2">
      <c r="A422" s="118">
        <f t="shared" si="25"/>
        <v>19</v>
      </c>
      <c r="B422" s="234" t="s">
        <v>149</v>
      </c>
      <c r="C422" s="223"/>
      <c r="D422" s="168"/>
      <c r="E422" s="225"/>
      <c r="F422" s="183"/>
      <c r="G422" s="233"/>
      <c r="H422" s="168"/>
      <c r="I422" s="308"/>
      <c r="J422" s="168"/>
      <c r="K422" s="225"/>
      <c r="L422" s="857">
        <v>0</v>
      </c>
      <c r="M422" s="233"/>
      <c r="N422" s="168"/>
      <c r="O422" s="227"/>
      <c r="R422" s="227"/>
      <c r="S422" s="262"/>
      <c r="T422" s="858" t="s">
        <v>560</v>
      </c>
      <c r="U422" s="178" t="s">
        <v>626</v>
      </c>
      <c r="V422" s="179">
        <v>254</v>
      </c>
      <c r="W422" s="180">
        <v>228</v>
      </c>
      <c r="X422" s="227"/>
      <c r="Y422" s="178"/>
      <c r="Z422" s="181"/>
      <c r="AA422" s="227"/>
      <c r="AB422" s="182">
        <f>SUM(AH422:AS422)</f>
        <v>0</v>
      </c>
      <c r="AC422" s="182">
        <f>SUM(AT422:BE422)</f>
        <v>0</v>
      </c>
      <c r="AD422" s="182">
        <f>SUM(BF422:BQ422)</f>
        <v>0</v>
      </c>
      <c r="AE422" s="182">
        <f>SUM(BR422:CC422)</f>
        <v>0</v>
      </c>
      <c r="AF422" s="182">
        <f>SUM(CD422:CO422)</f>
        <v>0</v>
      </c>
      <c r="AG422" s="114"/>
    </row>
    <row r="423" spans="1:93" x14ac:dyDescent="0.2">
      <c r="A423" s="118">
        <f t="shared" si="25"/>
        <v>20</v>
      </c>
      <c r="B423" s="243" t="s">
        <v>561</v>
      </c>
      <c r="C423" s="223"/>
      <c r="D423" s="172">
        <f>SUMIF($AH$6:$CP$6,1,$AH423:$CP423)</f>
        <v>600849.78407761746</v>
      </c>
      <c r="E423" s="225" t="s">
        <v>598</v>
      </c>
      <c r="F423" s="183">
        <v>1.33</v>
      </c>
      <c r="G423" s="233" t="s">
        <v>376</v>
      </c>
      <c r="H423" s="168">
        <f>ROUND(D423*F423,2)</f>
        <v>799130.21</v>
      </c>
      <c r="I423" s="308"/>
      <c r="J423" s="172">
        <f>SUMIF($AH$6:$CP$6,1,$AH423:$CP423)</f>
        <v>600849.78407761746</v>
      </c>
      <c r="K423" s="225" t="s">
        <v>598</v>
      </c>
      <c r="L423" s="173">
        <f>ROUND(F423*(1+'Exhibit MJC-2 - Old E-8a'!$V$27)+L422,2)</f>
        <v>1.74</v>
      </c>
      <c r="M423" s="233" t="s">
        <v>376</v>
      </c>
      <c r="N423" s="168">
        <f>ROUND(J423*L423,2)</f>
        <v>1045478.62</v>
      </c>
      <c r="O423" s="227"/>
      <c r="Q423" s="1034"/>
      <c r="R423" s="182"/>
      <c r="S423" s="262"/>
      <c r="T423" s="859">
        <f>'MFR E-14C'!X277</f>
        <v>0.27815866797257588</v>
      </c>
      <c r="U423" s="178" t="s">
        <v>626</v>
      </c>
      <c r="V423" s="179">
        <v>254</v>
      </c>
      <c r="W423" s="180">
        <v>228</v>
      </c>
      <c r="X423" s="227"/>
      <c r="Y423" s="178"/>
      <c r="Z423" s="181"/>
      <c r="AA423" s="227"/>
      <c r="AB423" s="182">
        <f>SUM(AH423:AS423)</f>
        <v>597406.68129516556</v>
      </c>
      <c r="AC423" s="182">
        <f>SUM(AT423:BE423)</f>
        <v>597000.34439210687</v>
      </c>
      <c r="AD423" s="182">
        <f>SUM(BF423:BQ423)</f>
        <v>600849.78407761746</v>
      </c>
      <c r="AE423" s="182">
        <f>SUM(BR423:CC423)</f>
        <v>608723.28058436874</v>
      </c>
      <c r="AF423" s="182">
        <f>SUM(CD423:CO423)</f>
        <v>609751.60535691574</v>
      </c>
      <c r="AH423" s="168">
        <v>85730.427988201336</v>
      </c>
      <c r="AI423" s="168">
        <v>92449.622590966479</v>
      </c>
      <c r="AJ423" s="168">
        <v>56724.34341466138</v>
      </c>
      <c r="AK423" s="168">
        <v>31021.702776679154</v>
      </c>
      <c r="AL423" s="168">
        <v>36457.808167038733</v>
      </c>
      <c r="AM423" s="168">
        <v>41924.282904508822</v>
      </c>
      <c r="AN423" s="168">
        <v>39349.549744849537</v>
      </c>
      <c r="AO423" s="168">
        <v>29779.545839687886</v>
      </c>
      <c r="AP423" s="168">
        <v>45017.905057061515</v>
      </c>
      <c r="AQ423" s="168">
        <v>44973.730388447068</v>
      </c>
      <c r="AR423" s="168">
        <v>24216.379769657648</v>
      </c>
      <c r="AS423" s="168">
        <v>69761.382653405977</v>
      </c>
      <c r="AT423" s="168">
        <v>88541.843992941809</v>
      </c>
      <c r="AU423" s="168">
        <v>93170.16516110189</v>
      </c>
      <c r="AV423" s="168">
        <v>56028.945493357569</v>
      </c>
      <c r="AW423" s="168">
        <v>31152.973950061525</v>
      </c>
      <c r="AX423" s="168">
        <v>36157.923891884864</v>
      </c>
      <c r="AY423" s="168">
        <v>40855.039078919515</v>
      </c>
      <c r="AZ423" s="168">
        <v>39564.807033961333</v>
      </c>
      <c r="BA423" s="168">
        <v>29266.837074669744</v>
      </c>
      <c r="BB423" s="168">
        <v>44630.252402570593</v>
      </c>
      <c r="BC423" s="168">
        <v>44905.820823110684</v>
      </c>
      <c r="BD423" s="168">
        <v>23919.301610135317</v>
      </c>
      <c r="BE423" s="168">
        <v>68806.43387939212</v>
      </c>
      <c r="BF423" s="168">
        <v>88011.433036293121</v>
      </c>
      <c r="BG423" s="168">
        <v>94237.562491708639</v>
      </c>
      <c r="BH423" s="168">
        <v>56854.456484605173</v>
      </c>
      <c r="BI423" s="168">
        <v>31023.223909728214</v>
      </c>
      <c r="BJ423" s="168">
        <v>36384.529772382193</v>
      </c>
      <c r="BK423" s="168">
        <v>41425.405899880854</v>
      </c>
      <c r="BL423" s="168">
        <v>39808.979428851395</v>
      </c>
      <c r="BM423" s="168">
        <v>29503.036631266077</v>
      </c>
      <c r="BN423" s="168">
        <v>44809.378391764258</v>
      </c>
      <c r="BO423" s="168">
        <v>44698.348206003851</v>
      </c>
      <c r="BP423" s="168">
        <v>23944.851244482459</v>
      </c>
      <c r="BQ423" s="168">
        <v>70148.578580651287</v>
      </c>
      <c r="BR423" s="168">
        <v>89175.843997527089</v>
      </c>
      <c r="BS423" s="168">
        <v>94978.579583724684</v>
      </c>
      <c r="BT423" s="168">
        <v>58228.490253368516</v>
      </c>
      <c r="BU423" s="168">
        <v>31831.094884135378</v>
      </c>
      <c r="BV423" s="168">
        <v>36316.234691101679</v>
      </c>
      <c r="BW423" s="168">
        <v>42403.979251358774</v>
      </c>
      <c r="BX423" s="168">
        <v>40675.280609232439</v>
      </c>
      <c r="BY423" s="168">
        <v>29961.322243961986</v>
      </c>
      <c r="BZ423" s="168">
        <v>45325.042701564184</v>
      </c>
      <c r="CA423" s="168">
        <v>45429.846174137805</v>
      </c>
      <c r="CB423" s="168">
        <v>24278.777990974842</v>
      </c>
      <c r="CC423" s="168">
        <v>70118.788203281423</v>
      </c>
      <c r="CD423" s="168">
        <v>89732.01366024217</v>
      </c>
      <c r="CE423" s="168">
        <v>94460.776459374567</v>
      </c>
      <c r="CF423" s="168">
        <v>57332.235487117265</v>
      </c>
      <c r="CG423" s="168">
        <v>32237.814614208921</v>
      </c>
      <c r="CH423" s="168">
        <v>36837.557168220788</v>
      </c>
      <c r="CI423" s="168">
        <v>41995.399631477238</v>
      </c>
      <c r="CJ423" s="168">
        <v>40647.788106201704</v>
      </c>
      <c r="CK423" s="168">
        <v>30014.120096337065</v>
      </c>
      <c r="CL423" s="168">
        <v>46050.684079898019</v>
      </c>
      <c r="CM423" s="168">
        <v>45616.902337773085</v>
      </c>
      <c r="CN423" s="168">
        <v>24584.476152863976</v>
      </c>
      <c r="CO423" s="168">
        <v>70241.837563200941</v>
      </c>
    </row>
    <row r="424" spans="1:93" x14ac:dyDescent="0.2">
      <c r="A424" s="118">
        <f t="shared" si="25"/>
        <v>21</v>
      </c>
      <c r="B424" s="243" t="s">
        <v>601</v>
      </c>
      <c r="C424" s="223"/>
      <c r="D424" s="172">
        <f>SUMIF($AH$6:$CP$6,1,$AH424:$CP424)</f>
        <v>626698.99704635551</v>
      </c>
      <c r="E424" s="225" t="s">
        <v>598</v>
      </c>
      <c r="F424" s="183">
        <v>4.79</v>
      </c>
      <c r="G424" s="233" t="s">
        <v>376</v>
      </c>
      <c r="H424" s="168">
        <f>ROUND(D424*F424,2)</f>
        <v>3001888.2</v>
      </c>
      <c r="I424" s="308"/>
      <c r="J424" s="172">
        <f>SUMIF($AH$6:$CP$6,1,$AH424:$CP424)</f>
        <v>626698.99704635551</v>
      </c>
      <c r="K424" s="225" t="s">
        <v>598</v>
      </c>
      <c r="L424" s="173">
        <f>ROUND(F424*(1+'Exhibit MJC-2 - Old E-8a'!$V$27)+L422,2)</f>
        <v>6.25</v>
      </c>
      <c r="M424" s="233" t="s">
        <v>376</v>
      </c>
      <c r="N424" s="168">
        <f>ROUND(J424*L424,2)</f>
        <v>3916868.73</v>
      </c>
      <c r="O424" s="227"/>
      <c r="Q424" s="1034"/>
      <c r="R424" s="182"/>
      <c r="S424" s="262"/>
      <c r="T424" s="859">
        <f>'MFR E-14C'!X278</f>
        <v>0.53379040156709101</v>
      </c>
      <c r="U424" s="178" t="s">
        <v>626</v>
      </c>
      <c r="V424" s="179">
        <v>254</v>
      </c>
      <c r="W424" s="180">
        <v>228</v>
      </c>
      <c r="X424" s="227"/>
      <c r="Y424" s="178"/>
      <c r="Z424" s="181"/>
      <c r="AA424" s="227"/>
      <c r="AB424" s="182"/>
      <c r="AC424" s="182"/>
      <c r="AD424" s="182"/>
      <c r="AE424" s="182"/>
      <c r="AF424" s="182"/>
      <c r="AH424" s="168">
        <v>54142.36299810229</v>
      </c>
      <c r="AI424" s="168">
        <v>53412.307063689317</v>
      </c>
      <c r="AJ424" s="168">
        <v>44657.114687118905</v>
      </c>
      <c r="AK424" s="168">
        <v>43935.356419880227</v>
      </c>
      <c r="AL424" s="168">
        <v>42237.379697433127</v>
      </c>
      <c r="AM424" s="168">
        <v>58048.31075581981</v>
      </c>
      <c r="AN424" s="168">
        <v>55466.225094739391</v>
      </c>
      <c r="AO424" s="168">
        <v>38978.463045210738</v>
      </c>
      <c r="AP424" s="168">
        <v>64698.573469317831</v>
      </c>
      <c r="AQ424" s="168">
        <v>63348.213767468791</v>
      </c>
      <c r="AR424" s="168">
        <v>31612.063237253285</v>
      </c>
      <c r="AS424" s="168">
        <v>72571.397991287289</v>
      </c>
      <c r="AT424" s="168">
        <v>56107.017636352335</v>
      </c>
      <c r="AU424" s="168">
        <v>53999.856063528146</v>
      </c>
      <c r="AV424" s="168">
        <v>44247.648340432759</v>
      </c>
      <c r="AW424" s="168">
        <v>44260.477555527788</v>
      </c>
      <c r="AX424" s="168">
        <v>42026.131779289179</v>
      </c>
      <c r="AY424" s="168">
        <v>56747.956210271353</v>
      </c>
      <c r="AZ424" s="168">
        <v>55945.10938541231</v>
      </c>
      <c r="BA424" s="168">
        <v>38434.182909574745</v>
      </c>
      <c r="BB424" s="168">
        <v>64334.881826224177</v>
      </c>
      <c r="BC424" s="168">
        <v>63452.50538320122</v>
      </c>
      <c r="BD424" s="168">
        <v>31328.773617043604</v>
      </c>
      <c r="BE424" s="168">
        <v>71799.40956070392</v>
      </c>
      <c r="BF424" s="168">
        <v>55779.197037035985</v>
      </c>
      <c r="BG424" s="168">
        <v>54632.016200114376</v>
      </c>
      <c r="BH424" s="168">
        <v>44911.861246715314</v>
      </c>
      <c r="BI424" s="168">
        <v>44087.617295677337</v>
      </c>
      <c r="BJ424" s="168">
        <v>42298.536381527214</v>
      </c>
      <c r="BK424" s="168">
        <v>57554.364992966184</v>
      </c>
      <c r="BL424" s="168">
        <v>56305.280658330426</v>
      </c>
      <c r="BM424" s="168">
        <v>38751.500913275195</v>
      </c>
      <c r="BN424" s="168">
        <v>64614.351754081494</v>
      </c>
      <c r="BO424" s="168">
        <v>63175.609003229372</v>
      </c>
      <c r="BP424" s="168">
        <v>31367.43887845166</v>
      </c>
      <c r="BQ424" s="168">
        <v>73221.222684950961</v>
      </c>
      <c r="BR424" s="168">
        <v>56474.730914039297</v>
      </c>
      <c r="BS424" s="168">
        <v>55020.002784469798</v>
      </c>
      <c r="BT424" s="168">
        <v>45962.462622844272</v>
      </c>
      <c r="BU424" s="168">
        <v>45201.491369891766</v>
      </c>
      <c r="BV424" s="168">
        <v>42187.310475943683</v>
      </c>
      <c r="BW424" s="168">
        <v>58869.43759255013</v>
      </c>
      <c r="BX424" s="168">
        <v>57487.05204581072</v>
      </c>
      <c r="BY424" s="168">
        <v>39323.832294336498</v>
      </c>
      <c r="BZ424" s="168">
        <v>65308.299506938347</v>
      </c>
      <c r="CA424" s="168">
        <v>64160.948567697589</v>
      </c>
      <c r="CB424" s="168">
        <v>31780.971201337048</v>
      </c>
      <c r="CC424" s="168">
        <v>73134.680583422713</v>
      </c>
      <c r="CD424" s="168">
        <v>56761.093346166403</v>
      </c>
      <c r="CE424" s="168">
        <v>54654.995933854771</v>
      </c>
      <c r="CF424" s="168">
        <v>45200.851896340464</v>
      </c>
      <c r="CG424" s="168">
        <v>45724.449205062781</v>
      </c>
      <c r="CH424" s="168">
        <v>42742.482689704128</v>
      </c>
      <c r="CI424" s="168">
        <v>58232.9210025254</v>
      </c>
      <c r="CJ424" s="168">
        <v>57379.60164216972</v>
      </c>
      <c r="CK424" s="168">
        <v>39347.053211854138</v>
      </c>
      <c r="CL424" s="168">
        <v>66273.350832278244</v>
      </c>
      <c r="CM424" s="168">
        <v>64348.346680745519</v>
      </c>
      <c r="CN424" s="168">
        <v>32143.668119111258</v>
      </c>
      <c r="CO424" s="168">
        <v>73174.969825171938</v>
      </c>
    </row>
    <row r="425" spans="1:93" x14ac:dyDescent="0.2">
      <c r="A425" s="118">
        <f t="shared" si="25"/>
        <v>22</v>
      </c>
      <c r="B425" s="243" t="s">
        <v>145</v>
      </c>
      <c r="C425" s="223"/>
      <c r="D425" s="172">
        <f>SUMIF($AH$6:$CP$6,1,$AH425:$CP425)</f>
        <v>735676.84578031872</v>
      </c>
      <c r="E425" s="225" t="s">
        <v>598</v>
      </c>
      <c r="F425" s="183">
        <v>1.63</v>
      </c>
      <c r="G425" s="233" t="s">
        <v>376</v>
      </c>
      <c r="H425" s="168">
        <f>ROUND(D425*F425,2)</f>
        <v>1199153.26</v>
      </c>
      <c r="I425" s="308"/>
      <c r="J425" s="172">
        <f>SUMIF($AH$6:$CP$6,1,$AH425:$CP425)</f>
        <v>735676.84578031872</v>
      </c>
      <c r="K425" s="225" t="s">
        <v>598</v>
      </c>
      <c r="L425" s="173">
        <f>ROUND(F425*(1+'Exhibit MJC-2 - Old E-8a'!$V$27)+L422,2)</f>
        <v>2.13</v>
      </c>
      <c r="M425" s="233" t="s">
        <v>376</v>
      </c>
      <c r="N425" s="168">
        <f>ROUND(J425*L425,2)</f>
        <v>1566991.68</v>
      </c>
      <c r="O425" s="227"/>
      <c r="Q425" s="1034"/>
      <c r="R425" s="182"/>
      <c r="S425" s="262"/>
      <c r="T425" s="859">
        <f>'MFR E-14C'!X279</f>
        <v>0.18805093046033297</v>
      </c>
      <c r="U425" s="178" t="s">
        <v>626</v>
      </c>
      <c r="V425" s="179">
        <v>254</v>
      </c>
      <c r="W425" s="180">
        <v>228</v>
      </c>
      <c r="X425" s="227"/>
      <c r="Y425" s="178"/>
      <c r="Z425" s="181"/>
      <c r="AA425" s="227"/>
      <c r="AB425" s="182">
        <f>SUM(AH425:AS425)</f>
        <v>731461.1315339033</v>
      </c>
      <c r="AC425" s="182">
        <f>SUM(AT425:BE425)</f>
        <v>730963.61508455453</v>
      </c>
      <c r="AD425" s="182">
        <f>SUM(BF425:BQ425)</f>
        <v>735676.84578031872</v>
      </c>
      <c r="AE425" s="182">
        <f>SUM(BR425:CC425)</f>
        <v>745317.10733794118</v>
      </c>
      <c r="AF425" s="182">
        <f>SUM(CD425:CO425)</f>
        <v>746576.18197714817</v>
      </c>
      <c r="AH425" s="168">
        <v>67688.971356012509</v>
      </c>
      <c r="AI425" s="168">
        <v>64012.979195914028</v>
      </c>
      <c r="AJ425" s="168">
        <v>52257.912213313408</v>
      </c>
      <c r="AK425" s="168">
        <v>51081.401039316617</v>
      </c>
      <c r="AL425" s="168">
        <v>49725.627890479685</v>
      </c>
      <c r="AM425" s="168">
        <v>67713.78825457317</v>
      </c>
      <c r="AN425" s="168">
        <v>64381.076434498325</v>
      </c>
      <c r="AO425" s="168">
        <v>46068.479012547177</v>
      </c>
      <c r="AP425" s="168">
        <v>73906.459706747453</v>
      </c>
      <c r="AQ425" s="168">
        <v>73378.963832222289</v>
      </c>
      <c r="AR425" s="168">
        <v>37283.877016058264</v>
      </c>
      <c r="AS425" s="168">
        <v>83961.59558222034</v>
      </c>
      <c r="AT425" s="168">
        <v>70089.721941105265</v>
      </c>
      <c r="AU425" s="168">
        <v>64689.35397384211</v>
      </c>
      <c r="AV425" s="168">
        <v>51767.447318422375</v>
      </c>
      <c r="AW425" s="168">
        <v>51451.157572183256</v>
      </c>
      <c r="AX425" s="168">
        <v>49463.460677335155</v>
      </c>
      <c r="AY425" s="168">
        <v>66184.33699655869</v>
      </c>
      <c r="AZ425" s="168">
        <v>64927.493791237786</v>
      </c>
      <c r="BA425" s="168">
        <v>45411.258190067245</v>
      </c>
      <c r="BB425" s="168">
        <v>73491.007551859861</v>
      </c>
      <c r="BC425" s="168">
        <v>73490.452518762133</v>
      </c>
      <c r="BD425" s="168">
        <v>36939.109099545334</v>
      </c>
      <c r="BE425" s="168">
        <v>83058.815453635369</v>
      </c>
      <c r="BF425" s="168">
        <v>69694.20438265914</v>
      </c>
      <c r="BG425" s="168">
        <v>65453.789832146664</v>
      </c>
      <c r="BH425" s="168">
        <v>52547.455522812386</v>
      </c>
      <c r="BI425" s="168">
        <v>51252.299233253791</v>
      </c>
      <c r="BJ425" s="168">
        <v>49787.513961220691</v>
      </c>
      <c r="BK425" s="168">
        <v>67128.079033506059</v>
      </c>
      <c r="BL425" s="168">
        <v>65347.904319928595</v>
      </c>
      <c r="BM425" s="168">
        <v>45789.748072291208</v>
      </c>
      <c r="BN425" s="168">
        <v>73810.251576184877</v>
      </c>
      <c r="BO425" s="168">
        <v>73172.107367078686</v>
      </c>
      <c r="BP425" s="168">
        <v>36987.406034429318</v>
      </c>
      <c r="BQ425" s="168">
        <v>84706.086444807399</v>
      </c>
      <c r="BR425" s="168">
        <v>70566.284506994547</v>
      </c>
      <c r="BS425" s="168">
        <v>65920.16920225801</v>
      </c>
      <c r="BT425" s="168">
        <v>53777.310910775501</v>
      </c>
      <c r="BU425" s="168">
        <v>52547.64669968783</v>
      </c>
      <c r="BV425" s="168">
        <v>49657.330166904845</v>
      </c>
      <c r="BW425" s="168">
        <v>68662.612706806642</v>
      </c>
      <c r="BX425" s="168">
        <v>66719.995053706501</v>
      </c>
      <c r="BY425" s="168">
        <v>46466.804278097785</v>
      </c>
      <c r="BZ425" s="168">
        <v>74602.961815142859</v>
      </c>
      <c r="CA425" s="168">
        <v>74313.872664735914</v>
      </c>
      <c r="CB425" s="168">
        <v>37475.616329546523</v>
      </c>
      <c r="CC425" s="168">
        <v>84606.503003284262</v>
      </c>
      <c r="CD425" s="168">
        <v>70928.402188021719</v>
      </c>
      <c r="CE425" s="168">
        <v>65485.005859361911</v>
      </c>
      <c r="CF425" s="168">
        <v>52887.091471373074</v>
      </c>
      <c r="CG425" s="168">
        <v>53156.248808591969</v>
      </c>
      <c r="CH425" s="168">
        <v>50311.855691136821</v>
      </c>
      <c r="CI425" s="168">
        <v>67921.198513854266</v>
      </c>
      <c r="CJ425" s="168">
        <v>66596.029133618329</v>
      </c>
      <c r="CK425" s="168">
        <v>46495.337182393763</v>
      </c>
      <c r="CL425" s="168">
        <v>75705.359025260666</v>
      </c>
      <c r="CM425" s="168">
        <v>74531.649325732229</v>
      </c>
      <c r="CN425" s="168">
        <v>37904.140587169808</v>
      </c>
      <c r="CO425" s="168">
        <v>84653.864190633496</v>
      </c>
    </row>
    <row r="426" spans="1:93" x14ac:dyDescent="0.2">
      <c r="A426" s="118">
        <f t="shared" si="25"/>
        <v>23</v>
      </c>
      <c r="B426" s="234" t="s">
        <v>148</v>
      </c>
      <c r="C426" s="223"/>
      <c r="D426" s="168"/>
      <c r="E426" s="225"/>
      <c r="F426" s="183"/>
      <c r="G426" s="233"/>
      <c r="H426" s="168"/>
      <c r="I426" s="308"/>
      <c r="J426" s="168"/>
      <c r="K426" s="225"/>
      <c r="L426" s="183"/>
      <c r="M426" s="233"/>
      <c r="N426" s="168"/>
      <c r="O426" s="227"/>
      <c r="S426" s="262"/>
      <c r="T426" s="247"/>
      <c r="U426" s="178"/>
      <c r="V426" s="179"/>
      <c r="W426" s="180"/>
      <c r="X426" s="264"/>
      <c r="Y426" s="178"/>
      <c r="Z426" s="181"/>
      <c r="AA426" s="264"/>
      <c r="AB426" s="264"/>
      <c r="AD426" s="242"/>
      <c r="AE426" s="260"/>
    </row>
    <row r="427" spans="1:93" x14ac:dyDescent="0.2">
      <c r="A427" s="118">
        <f t="shared" si="25"/>
        <v>24</v>
      </c>
      <c r="B427" s="243" t="s">
        <v>561</v>
      </c>
      <c r="C427" s="223"/>
      <c r="D427" s="172">
        <f>SUMIF($AH$6:$CP$6,1,$AH427:$CP427)</f>
        <v>2404757.0600871961</v>
      </c>
      <c r="E427" s="225" t="s">
        <v>598</v>
      </c>
      <c r="F427" s="183">
        <v>1.33</v>
      </c>
      <c r="G427" s="233" t="s">
        <v>376</v>
      </c>
      <c r="H427" s="168">
        <f>ROUND(D427*F427,2)</f>
        <v>3198326.89</v>
      </c>
      <c r="I427" s="308"/>
      <c r="J427" s="172">
        <f>SUMIF($AH$6:$CP$6,1,$AH427:$CP427)</f>
        <v>2404757.0600871961</v>
      </c>
      <c r="K427" s="225" t="s">
        <v>598</v>
      </c>
      <c r="L427" s="183">
        <f>L423</f>
        <v>1.74</v>
      </c>
      <c r="M427" s="233" t="s">
        <v>376</v>
      </c>
      <c r="N427" s="168">
        <f>ROUND(J427*L427,2)</f>
        <v>4184277.28</v>
      </c>
      <c r="O427" s="227"/>
      <c r="P427" s="262"/>
      <c r="Q427" s="247"/>
      <c r="R427" s="182"/>
      <c r="S427" s="106"/>
      <c r="T427" s="264"/>
      <c r="U427" s="178" t="s">
        <v>626</v>
      </c>
      <c r="V427" s="179">
        <v>254</v>
      </c>
      <c r="W427" s="180">
        <v>228</v>
      </c>
      <c r="X427" s="264"/>
      <c r="Y427" s="178"/>
      <c r="Z427" s="181"/>
      <c r="AA427" s="264"/>
      <c r="AB427" s="182">
        <f>SUM(AH427:AS427)</f>
        <v>2390976.867526392</v>
      </c>
      <c r="AC427" s="182">
        <f>SUM(AT427:BE427)</f>
        <v>2389350.6015905496</v>
      </c>
      <c r="AD427" s="182">
        <f>SUM(BF427:BQ427)</f>
        <v>2404757.0600871961</v>
      </c>
      <c r="AE427" s="182">
        <f>SUM(BR427:CC427)</f>
        <v>2436268.8402590877</v>
      </c>
      <c r="AF427" s="182">
        <f>SUM(CD427:CO427)</f>
        <v>2440384.463368847</v>
      </c>
      <c r="AH427" s="168">
        <v>172276.57617891137</v>
      </c>
      <c r="AI427" s="168">
        <v>469619.60686862009</v>
      </c>
      <c r="AJ427" s="168">
        <v>276438.80231457239</v>
      </c>
      <c r="AK427" s="168">
        <v>218053.59909574583</v>
      </c>
      <c r="AL427" s="168">
        <v>137146.86562351498</v>
      </c>
      <c r="AM427" s="168">
        <v>148656.14534509153</v>
      </c>
      <c r="AN427" s="168">
        <v>141948.93394372653</v>
      </c>
      <c r="AO427" s="168">
        <v>168959.483654696</v>
      </c>
      <c r="AP427" s="168">
        <v>160262.22857456378</v>
      </c>
      <c r="AQ427" s="168">
        <v>155063.76946910017</v>
      </c>
      <c r="AR427" s="168">
        <v>127312.80266265423</v>
      </c>
      <c r="AS427" s="168">
        <v>215238.05379519466</v>
      </c>
      <c r="AT427" s="168">
        <v>176850.86869297017</v>
      </c>
      <c r="AU427" s="168">
        <v>473039.5565193721</v>
      </c>
      <c r="AV427" s="168">
        <v>273543.76106173999</v>
      </c>
      <c r="AW427" s="168">
        <v>219721.06026869506</v>
      </c>
      <c r="AX427" s="168">
        <v>136253.59033823991</v>
      </c>
      <c r="AY427" s="168">
        <v>144997.44067931353</v>
      </c>
      <c r="AZ427" s="168">
        <v>142896.52377767902</v>
      </c>
      <c r="BA427" s="168">
        <v>168207.68381441748</v>
      </c>
      <c r="BB427" s="168">
        <v>159360.98673132528</v>
      </c>
      <c r="BC427" s="168">
        <v>155311.93263631294</v>
      </c>
      <c r="BD427" s="168">
        <v>126149.45874854608</v>
      </c>
      <c r="BE427" s="168">
        <v>213017.7383219375</v>
      </c>
      <c r="BF427" s="168">
        <v>175899.37288991912</v>
      </c>
      <c r="BG427" s="168">
        <v>478250.05722477462</v>
      </c>
      <c r="BH427" s="168">
        <v>277448.51435252005</v>
      </c>
      <c r="BI427" s="168">
        <v>218621.75059656939</v>
      </c>
      <c r="BJ427" s="168">
        <v>137040.03153297381</v>
      </c>
      <c r="BK427" s="168">
        <v>146966.86548867112</v>
      </c>
      <c r="BL427" s="168">
        <v>143712.41969185226</v>
      </c>
      <c r="BM427" s="168">
        <v>169219.30602236543</v>
      </c>
      <c r="BN427" s="168">
        <v>159899.36044330621</v>
      </c>
      <c r="BO427" s="168">
        <v>154485.01875929741</v>
      </c>
      <c r="BP427" s="168">
        <v>126182.13124821289</v>
      </c>
      <c r="BQ427" s="168">
        <v>217032.23183673396</v>
      </c>
      <c r="BR427" s="168">
        <v>178189.741128903</v>
      </c>
      <c r="BS427" s="168">
        <v>481764.97845548869</v>
      </c>
      <c r="BT427" s="168">
        <v>283913.24917953805</v>
      </c>
      <c r="BU427" s="168">
        <v>224114.3882386823</v>
      </c>
      <c r="BV427" s="168">
        <v>136670.22779458293</v>
      </c>
      <c r="BW427" s="168">
        <v>150324.92561799649</v>
      </c>
      <c r="BX427" s="168">
        <v>146729.2673064502</v>
      </c>
      <c r="BY427" s="168">
        <v>171550.16038707798</v>
      </c>
      <c r="BZ427" s="168">
        <v>161589.14455014013</v>
      </c>
      <c r="CA427" s="168">
        <v>156869.0606920484</v>
      </c>
      <c r="CB427" s="168">
        <v>127828.05809708001</v>
      </c>
      <c r="CC427" s="168">
        <v>216725.63881109908</v>
      </c>
      <c r="CD427" s="168">
        <v>179563.8782545373</v>
      </c>
      <c r="CE427" s="168">
        <v>479580.21987987659</v>
      </c>
      <c r="CF427" s="168">
        <v>279668.10018758423</v>
      </c>
      <c r="CG427" s="168">
        <v>227057.69120361062</v>
      </c>
      <c r="CH427" s="168">
        <v>138700.78036536142</v>
      </c>
      <c r="CI427" s="168">
        <v>148964.04863612732</v>
      </c>
      <c r="CJ427" s="168">
        <v>146714.8917750456</v>
      </c>
      <c r="CK427" s="168">
        <v>171699.30964345211</v>
      </c>
      <c r="CL427" s="168">
        <v>164225.02713916978</v>
      </c>
      <c r="CM427" s="168">
        <v>157566.9964519832</v>
      </c>
      <c r="CN427" s="168">
        <v>129488.18380529352</v>
      </c>
      <c r="CO427" s="168">
        <v>217155.3360268056</v>
      </c>
    </row>
    <row r="428" spans="1:93" x14ac:dyDescent="0.2">
      <c r="A428" s="118">
        <f t="shared" si="25"/>
        <v>25</v>
      </c>
      <c r="B428" s="243" t="s">
        <v>601</v>
      </c>
      <c r="C428" s="223"/>
      <c r="D428" s="172">
        <f>SUMIF($AH$6:$CP$6,1,$AH428:$CP428)</f>
        <v>2604814.4215788473</v>
      </c>
      <c r="E428" s="225" t="s">
        <v>598</v>
      </c>
      <c r="F428" s="183">
        <v>4.79</v>
      </c>
      <c r="G428" s="233" t="s">
        <v>376</v>
      </c>
      <c r="H428" s="168">
        <f>ROUND(D428*F428,2)</f>
        <v>12477061.08</v>
      </c>
      <c r="I428" s="308"/>
      <c r="J428" s="172">
        <f>SUMIF($AH$6:$CP$6,1,$AH428:$CP428)</f>
        <v>2604814.4215788473</v>
      </c>
      <c r="K428" s="225" t="s">
        <v>598</v>
      </c>
      <c r="L428" s="183">
        <f>L424</f>
        <v>6.25</v>
      </c>
      <c r="M428" s="233" t="s">
        <v>376</v>
      </c>
      <c r="N428" s="168">
        <f>ROUND(J428*L428,2)</f>
        <v>16280090.130000001</v>
      </c>
      <c r="O428" s="227"/>
      <c r="P428" s="262"/>
      <c r="Q428" s="247"/>
      <c r="R428" s="182"/>
      <c r="S428" s="263"/>
      <c r="T428" s="197"/>
      <c r="U428" s="178" t="s">
        <v>626</v>
      </c>
      <c r="V428" s="179">
        <v>254</v>
      </c>
      <c r="W428" s="180">
        <v>228</v>
      </c>
      <c r="X428" s="264"/>
      <c r="Y428" s="178"/>
      <c r="Z428" s="181"/>
      <c r="AA428" s="264"/>
      <c r="AB428" s="182"/>
      <c r="AC428" s="182"/>
      <c r="AD428" s="182"/>
      <c r="AE428" s="182"/>
      <c r="AF428" s="182"/>
      <c r="AH428" s="168">
        <v>79310.168622866331</v>
      </c>
      <c r="AI428" s="168">
        <v>298295.9509542617</v>
      </c>
      <c r="AJ428" s="168">
        <v>188860.05894889944</v>
      </c>
      <c r="AK428" s="168">
        <v>255525.84673765476</v>
      </c>
      <c r="AL428" s="168">
        <v>166327.79098509165</v>
      </c>
      <c r="AM428" s="168">
        <v>211500.08668180631</v>
      </c>
      <c r="AN428" s="168">
        <v>203136.87944794865</v>
      </c>
      <c r="AO428" s="168">
        <v>299256.59455226001</v>
      </c>
      <c r="AP428" s="168">
        <v>244602.69921756265</v>
      </c>
      <c r="AQ428" s="168">
        <v>236567.07421643165</v>
      </c>
      <c r="AR428" s="168">
        <v>192050.77961942207</v>
      </c>
      <c r="AS428" s="168">
        <v>214453.89260039065</v>
      </c>
      <c r="AT428" s="168">
        <v>82402.051562663983</v>
      </c>
      <c r="AU428" s="168">
        <v>301858.3518948222</v>
      </c>
      <c r="AV428" s="168">
        <v>187546.08934642334</v>
      </c>
      <c r="AW428" s="168">
        <v>257854.01477969915</v>
      </c>
      <c r="AX428" s="168">
        <v>165847.79051739234</v>
      </c>
      <c r="AY428" s="168">
        <v>207194.90602440183</v>
      </c>
      <c r="AZ428" s="168">
        <v>205276.43644192486</v>
      </c>
      <c r="BA428" s="168">
        <v>295702.25911331852</v>
      </c>
      <c r="BB428" s="168">
        <v>243720.12819499665</v>
      </c>
      <c r="BC428" s="168">
        <v>237413.3204826354</v>
      </c>
      <c r="BD428" s="168">
        <v>190678.70845469661</v>
      </c>
      <c r="BE428" s="168">
        <v>212632.20697081069</v>
      </c>
      <c r="BF428" s="168">
        <v>81908.057283109389</v>
      </c>
      <c r="BG428" s="168">
        <v>305338.54722999956</v>
      </c>
      <c r="BH428" s="168">
        <v>190331.31358658019</v>
      </c>
      <c r="BI428" s="168">
        <v>256804.54347043793</v>
      </c>
      <c r="BJ428" s="168">
        <v>166896.16946727017</v>
      </c>
      <c r="BK428" s="168">
        <v>210105.62403119617</v>
      </c>
      <c r="BL428" s="168">
        <v>206564.38352485228</v>
      </c>
      <c r="BM428" s="168">
        <v>298096.04577415599</v>
      </c>
      <c r="BN428" s="168">
        <v>244739.48852168833</v>
      </c>
      <c r="BO428" s="168">
        <v>236338.97531332562</v>
      </c>
      <c r="BP428" s="168">
        <v>190882.85587451421</v>
      </c>
      <c r="BQ428" s="168">
        <v>216808.41750171717</v>
      </c>
      <c r="BR428" s="168">
        <v>82867.840308849074</v>
      </c>
      <c r="BS428" s="168">
        <v>307358.38183084922</v>
      </c>
      <c r="BT428" s="168">
        <v>194650.2347879289</v>
      </c>
      <c r="BU428" s="168">
        <v>263134.14414493635</v>
      </c>
      <c r="BV428" s="168">
        <v>166346.03460498404</v>
      </c>
      <c r="BW428" s="168">
        <v>214763.82958086571</v>
      </c>
      <c r="BX428" s="168">
        <v>210766.867040015</v>
      </c>
      <c r="BY428" s="168">
        <v>302296.97251039237</v>
      </c>
      <c r="BZ428" s="168">
        <v>247206.48585986305</v>
      </c>
      <c r="CA428" s="168">
        <v>239872.04307532558</v>
      </c>
      <c r="CB428" s="168">
        <v>193278.84164858246</v>
      </c>
      <c r="CC428" s="168">
        <v>216406.06501655284</v>
      </c>
      <c r="CD428" s="168">
        <v>83273.269928232025</v>
      </c>
      <c r="CE428" s="168">
        <v>305373.87923047098</v>
      </c>
      <c r="CF428" s="168">
        <v>191406.00885452243</v>
      </c>
      <c r="CG428" s="168">
        <v>266182.52810311236</v>
      </c>
      <c r="CH428" s="168">
        <v>168522.33161789572</v>
      </c>
      <c r="CI428" s="168">
        <v>212427.1531363767</v>
      </c>
      <c r="CJ428" s="168">
        <v>210367.89227740152</v>
      </c>
      <c r="CK428" s="168">
        <v>302453.22895516839</v>
      </c>
      <c r="CL428" s="168">
        <v>250845.84644694539</v>
      </c>
      <c r="CM428" s="168">
        <v>240564.5897995636</v>
      </c>
      <c r="CN428" s="168">
        <v>195481.98405089934</v>
      </c>
      <c r="CO428" s="168">
        <v>216507.03942601662</v>
      </c>
    </row>
    <row r="429" spans="1:93" x14ac:dyDescent="0.2">
      <c r="A429" s="118">
        <f t="shared" si="25"/>
        <v>26</v>
      </c>
      <c r="B429" s="243" t="s">
        <v>145</v>
      </c>
      <c r="C429" s="223"/>
      <c r="D429" s="172">
        <f>SUMIF($AH$6:$CP$6,1,$AH429:$CP429)</f>
        <v>3361302.2157502687</v>
      </c>
      <c r="E429" s="225" t="s">
        <v>598</v>
      </c>
      <c r="F429" s="183">
        <v>1.63</v>
      </c>
      <c r="G429" s="233" t="s">
        <v>376</v>
      </c>
      <c r="H429" s="168">
        <f>ROUND(D429*F429,2)</f>
        <v>5478922.6100000003</v>
      </c>
      <c r="I429" s="308"/>
      <c r="J429" s="172">
        <f>SUMIF($AH$6:$CP$6,1,$AH429:$CP429)</f>
        <v>3361302.2157502687</v>
      </c>
      <c r="K429" s="225" t="s">
        <v>598</v>
      </c>
      <c r="L429" s="183">
        <f>L425</f>
        <v>2.13</v>
      </c>
      <c r="M429" s="233" t="s">
        <v>376</v>
      </c>
      <c r="N429" s="168">
        <f>ROUND(J429*L429,2)</f>
        <v>7159573.7199999997</v>
      </c>
      <c r="O429" s="227"/>
      <c r="P429" s="262"/>
      <c r="Q429" s="247"/>
      <c r="R429" s="182"/>
      <c r="S429" s="263"/>
      <c r="T429" s="197"/>
      <c r="U429" s="178" t="s">
        <v>626</v>
      </c>
      <c r="V429" s="179">
        <v>254</v>
      </c>
      <c r="W429" s="180">
        <v>228</v>
      </c>
      <c r="X429" s="227"/>
      <c r="Y429" s="178"/>
      <c r="Z429" s="181"/>
      <c r="AA429" s="227"/>
      <c r="AB429" s="182">
        <f>SUM(AH429:AS429)</f>
        <v>3342040.647687166</v>
      </c>
      <c r="AC429" s="182">
        <f>SUM(AT429:BE429)</f>
        <v>3339767.4986093319</v>
      </c>
      <c r="AD429" s="182">
        <f>SUM(BF429:BQ429)</f>
        <v>3361302.2157502687</v>
      </c>
      <c r="AE429" s="182">
        <f>SUM(BR429:CC429)</f>
        <v>3405348.5014528972</v>
      </c>
      <c r="AF429" s="182">
        <f>SUM(CD429:CO429)</f>
        <v>3411101.204421374</v>
      </c>
      <c r="AH429" s="168">
        <v>149332.70818353374</v>
      </c>
      <c r="AI429" s="168">
        <v>423286.66406212829</v>
      </c>
      <c r="AJ429" s="168">
        <v>252545.90920232626</v>
      </c>
      <c r="AK429" s="168">
        <v>317748.79873009434</v>
      </c>
      <c r="AL429" s="168">
        <v>216005.64844217111</v>
      </c>
      <c r="AM429" s="168">
        <v>275712.87802972202</v>
      </c>
      <c r="AN429" s="168">
        <v>264248.18537934561</v>
      </c>
      <c r="AO429" s="168">
        <v>325469.67481702403</v>
      </c>
      <c r="AP429" s="168">
        <v>307815.95500077069</v>
      </c>
      <c r="AQ429" s="168">
        <v>298183.54784165777</v>
      </c>
      <c r="AR429" s="168">
        <v>242451.27522687096</v>
      </c>
      <c r="AS429" s="168">
        <v>269239.40277152124</v>
      </c>
      <c r="AT429" s="168">
        <v>153243.13385506696</v>
      </c>
      <c r="AU429" s="168">
        <v>426876.58790292568</v>
      </c>
      <c r="AV429" s="168">
        <v>250222.03578951766</v>
      </c>
      <c r="AW429" s="168">
        <v>320831.45089913975</v>
      </c>
      <c r="AX429" s="168">
        <v>215124.7229212393</v>
      </c>
      <c r="AY429" s="168">
        <v>269747.28639650164</v>
      </c>
      <c r="AZ429" s="168">
        <v>266733.98485647369</v>
      </c>
      <c r="BA429" s="168">
        <v>323391.96476938005</v>
      </c>
      <c r="BB429" s="168">
        <v>306697.14662908774</v>
      </c>
      <c r="BC429" s="168">
        <v>299241.26228547859</v>
      </c>
      <c r="BD429" s="168">
        <v>240711.22937784041</v>
      </c>
      <c r="BE429" s="168">
        <v>266946.69292668113</v>
      </c>
      <c r="BF429" s="168">
        <v>152490.43799893878</v>
      </c>
      <c r="BG429" s="168">
        <v>431932.88117957744</v>
      </c>
      <c r="BH429" s="168">
        <v>253988.45674982769</v>
      </c>
      <c r="BI429" s="168">
        <v>319507.64040064241</v>
      </c>
      <c r="BJ429" s="168">
        <v>216507.10008619679</v>
      </c>
      <c r="BK429" s="168">
        <v>273567.91798880126</v>
      </c>
      <c r="BL429" s="168">
        <v>268433.44301693887</v>
      </c>
      <c r="BM429" s="168">
        <v>325849.09687490726</v>
      </c>
      <c r="BN429" s="168">
        <v>307979.79883345379</v>
      </c>
      <c r="BO429" s="168">
        <v>297887.01330630429</v>
      </c>
      <c r="BP429" s="168">
        <v>240968.83740301678</v>
      </c>
      <c r="BQ429" s="168">
        <v>272189.5919116633</v>
      </c>
      <c r="BR429" s="168">
        <v>154459.75555053388</v>
      </c>
      <c r="BS429" s="168">
        <v>434928.91141788202</v>
      </c>
      <c r="BT429" s="168">
        <v>259807.64399739681</v>
      </c>
      <c r="BU429" s="168">
        <v>327365.5706547841</v>
      </c>
      <c r="BV429" s="168">
        <v>215818.05827982261</v>
      </c>
      <c r="BW429" s="168">
        <v>279668.00728776329</v>
      </c>
      <c r="BX429" s="168">
        <v>273923.79108592548</v>
      </c>
      <c r="BY429" s="168">
        <v>330269.53034526453</v>
      </c>
      <c r="BZ429" s="168">
        <v>311085.54879349697</v>
      </c>
      <c r="CA429" s="168">
        <v>302341.57607630757</v>
      </c>
      <c r="CB429" s="168">
        <v>243994.75229109605</v>
      </c>
      <c r="CC429" s="168">
        <v>271685.35567262385</v>
      </c>
      <c r="CD429" s="168">
        <v>155576.84168463229</v>
      </c>
      <c r="CE429" s="168">
        <v>432396.9721619701</v>
      </c>
      <c r="CF429" s="168">
        <v>255585.66617916478</v>
      </c>
      <c r="CG429" s="168">
        <v>331122.28129101964</v>
      </c>
      <c r="CH429" s="168">
        <v>218690.61473341801</v>
      </c>
      <c r="CI429" s="168">
        <v>276692.99583705963</v>
      </c>
      <c r="CJ429" s="168">
        <v>273462.37673227739</v>
      </c>
      <c r="CK429" s="168">
        <v>330098.84755192976</v>
      </c>
      <c r="CL429" s="168">
        <v>315667.12295509002</v>
      </c>
      <c r="CM429" s="168">
        <v>303216.41500063473</v>
      </c>
      <c r="CN429" s="168">
        <v>246777.72092812663</v>
      </c>
      <c r="CO429" s="168">
        <v>271813.34936605184</v>
      </c>
    </row>
    <row r="430" spans="1:93" x14ac:dyDescent="0.2">
      <c r="A430" s="118">
        <f t="shared" si="25"/>
        <v>27</v>
      </c>
      <c r="B430" s="847" t="s">
        <v>602</v>
      </c>
      <c r="C430" s="848"/>
      <c r="D430" s="185">
        <v>2056406.5613852828</v>
      </c>
      <c r="E430" s="849" t="s">
        <v>598</v>
      </c>
      <c r="F430" s="183">
        <v>-1.31</v>
      </c>
      <c r="G430" s="850" t="s">
        <v>376</v>
      </c>
      <c r="H430" s="174">
        <f>ROUND(D430*F430,0)</f>
        <v>-2693893</v>
      </c>
      <c r="I430" s="851"/>
      <c r="J430" s="185">
        <f>+D430</f>
        <v>2056406.5613852828</v>
      </c>
      <c r="K430" s="849" t="s">
        <v>598</v>
      </c>
      <c r="L430" s="183">
        <f>ROUND(-DVC!G14,2)</f>
        <v>-1.3</v>
      </c>
      <c r="M430" s="850" t="s">
        <v>376</v>
      </c>
      <c r="N430" s="174">
        <f>ROUND(J430*L430,0)</f>
        <v>-2673329</v>
      </c>
      <c r="O430" s="852"/>
      <c r="P430" s="1175"/>
      <c r="Q430" s="854"/>
      <c r="T430" s="939"/>
      <c r="U430" s="178"/>
      <c r="V430" s="179"/>
      <c r="W430" s="180"/>
      <c r="X430" s="852"/>
      <c r="Y430" s="178"/>
      <c r="Z430" s="181"/>
      <c r="AA430" s="852"/>
      <c r="AB430" s="182"/>
      <c r="AC430" s="182"/>
      <c r="AD430" s="182"/>
      <c r="AE430" s="182"/>
      <c r="AF430" s="182"/>
      <c r="AH430" s="168"/>
      <c r="AI430" s="168"/>
      <c r="AJ430" s="168"/>
      <c r="AK430" s="168"/>
      <c r="AL430" s="168"/>
      <c r="AM430" s="168"/>
      <c r="AN430" s="168"/>
      <c r="AO430" s="168"/>
      <c r="AP430" s="168"/>
      <c r="AQ430" s="168"/>
      <c r="AR430" s="168"/>
      <c r="AS430" s="168"/>
      <c r="AT430" s="168"/>
      <c r="AU430" s="168"/>
      <c r="AV430" s="168"/>
      <c r="AW430" s="168"/>
      <c r="AX430" s="168"/>
      <c r="AY430" s="168"/>
      <c r="AZ430" s="168"/>
      <c r="BA430" s="168"/>
      <c r="BB430" s="168"/>
      <c r="BC430" s="168"/>
      <c r="BD430" s="168"/>
      <c r="BE430" s="168"/>
      <c r="BF430" s="168"/>
      <c r="BG430" s="168"/>
      <c r="BH430" s="168"/>
      <c r="BI430" s="168"/>
      <c r="BJ430" s="168"/>
      <c r="BK430" s="168"/>
      <c r="BL430" s="168"/>
      <c r="BM430" s="168"/>
      <c r="BN430" s="168"/>
      <c r="BO430" s="168"/>
      <c r="BP430" s="168"/>
      <c r="BQ430" s="168"/>
      <c r="BR430" s="168"/>
      <c r="BS430" s="168"/>
      <c r="BT430" s="168"/>
      <c r="BU430" s="168"/>
      <c r="BV430" s="168"/>
      <c r="BW430" s="168"/>
      <c r="BX430" s="168"/>
      <c r="BY430" s="168"/>
      <c r="BZ430" s="168"/>
      <c r="CA430" s="168"/>
      <c r="CB430" s="168"/>
      <c r="CC430" s="168"/>
      <c r="CD430" s="168"/>
      <c r="CE430" s="168"/>
      <c r="CF430" s="168"/>
      <c r="CG430" s="168"/>
      <c r="CH430" s="168"/>
      <c r="CI430" s="168"/>
      <c r="CJ430" s="168"/>
      <c r="CK430" s="168"/>
      <c r="CL430" s="168"/>
      <c r="CM430" s="168"/>
      <c r="CN430" s="168"/>
      <c r="CO430" s="168"/>
    </row>
    <row r="431" spans="1:93" x14ac:dyDescent="0.2">
      <c r="A431" s="118">
        <f t="shared" si="25"/>
        <v>28</v>
      </c>
      <c r="B431" s="847" t="s">
        <v>628</v>
      </c>
      <c r="C431" s="848"/>
      <c r="D431" s="185">
        <v>548407.86019356467</v>
      </c>
      <c r="E431" s="849" t="s">
        <v>598</v>
      </c>
      <c r="F431" s="183">
        <v>-5.42</v>
      </c>
      <c r="G431" s="850" t="s">
        <v>376</v>
      </c>
      <c r="H431" s="174">
        <f>ROUND(D431*F431,0)</f>
        <v>-2972371</v>
      </c>
      <c r="I431" s="851"/>
      <c r="J431" s="185">
        <f>+D431</f>
        <v>548407.86019356467</v>
      </c>
      <c r="K431" s="849" t="s">
        <v>598</v>
      </c>
      <c r="L431" s="183">
        <f>ROUND(-DVC!G15,2)</f>
        <v>-6.18</v>
      </c>
      <c r="M431" s="850" t="s">
        <v>376</v>
      </c>
      <c r="N431" s="174">
        <f>ROUND(J431*L431,0)</f>
        <v>-3389161</v>
      </c>
      <c r="O431" s="852"/>
      <c r="P431" s="853"/>
      <c r="Q431" s="854"/>
      <c r="T431" s="852"/>
      <c r="U431" s="178" t="s">
        <v>626</v>
      </c>
      <c r="V431" s="179">
        <v>228</v>
      </c>
      <c r="W431" s="180">
        <v>228</v>
      </c>
      <c r="X431" s="852"/>
      <c r="Y431" s="178"/>
      <c r="Z431" s="181"/>
      <c r="AA431" s="852"/>
      <c r="AB431" s="182"/>
      <c r="AC431" s="182"/>
      <c r="AD431" s="182"/>
      <c r="AE431" s="182"/>
      <c r="AF431" s="182"/>
      <c r="AH431" s="168"/>
      <c r="AI431" s="168"/>
      <c r="AJ431" s="168"/>
      <c r="AK431" s="168"/>
      <c r="AL431" s="168"/>
      <c r="AM431" s="168"/>
      <c r="AN431" s="168"/>
      <c r="AO431" s="168"/>
      <c r="AP431" s="168"/>
      <c r="AQ431" s="168"/>
      <c r="AR431" s="168"/>
      <c r="AS431" s="168"/>
      <c r="AT431" s="168"/>
      <c r="AU431" s="168"/>
      <c r="AV431" s="168"/>
      <c r="AW431" s="168"/>
      <c r="AX431" s="168"/>
      <c r="AY431" s="168"/>
      <c r="AZ431" s="168"/>
      <c r="BA431" s="168"/>
      <c r="BB431" s="168"/>
      <c r="BC431" s="168"/>
      <c r="BD431" s="168"/>
      <c r="BE431" s="168"/>
      <c r="BF431" s="168"/>
      <c r="BG431" s="168"/>
      <c r="BH431" s="168"/>
      <c r="BI431" s="168"/>
      <c r="BJ431" s="168"/>
      <c r="BK431" s="168"/>
      <c r="BL431" s="168"/>
      <c r="BM431" s="168"/>
      <c r="BN431" s="168"/>
      <c r="BO431" s="168"/>
      <c r="BP431" s="168"/>
      <c r="BQ431" s="168"/>
      <c r="BR431" s="168"/>
      <c r="BS431" s="168"/>
      <c r="BT431" s="168"/>
      <c r="BU431" s="168"/>
      <c r="BV431" s="168"/>
      <c r="BW431" s="168"/>
      <c r="BX431" s="168"/>
      <c r="BY431" s="168"/>
      <c r="BZ431" s="168"/>
      <c r="CA431" s="168"/>
      <c r="CB431" s="168"/>
      <c r="CC431" s="168"/>
      <c r="CD431" s="168"/>
      <c r="CE431" s="168"/>
      <c r="CF431" s="168"/>
      <c r="CG431" s="168"/>
      <c r="CH431" s="168"/>
      <c r="CI431" s="168"/>
      <c r="CJ431" s="168"/>
      <c r="CK431" s="168"/>
      <c r="CL431" s="168"/>
      <c r="CM431" s="168"/>
      <c r="CN431" s="168"/>
      <c r="CO431" s="168"/>
    </row>
    <row r="432" spans="1:93" x14ac:dyDescent="0.2">
      <c r="A432" s="118">
        <f t="shared" si="25"/>
        <v>29</v>
      </c>
      <c r="B432" s="234" t="s">
        <v>217</v>
      </c>
      <c r="C432" s="223"/>
      <c r="D432" s="168"/>
      <c r="E432" s="225"/>
      <c r="F432" s="183"/>
      <c r="G432" s="233"/>
      <c r="H432" s="168"/>
      <c r="I432" s="308"/>
      <c r="J432" s="168"/>
      <c r="K432" s="225"/>
      <c r="L432" s="183"/>
      <c r="M432" s="233"/>
      <c r="N432" s="168"/>
      <c r="O432" s="227"/>
      <c r="P432" s="262"/>
      <c r="Q432" s="247"/>
      <c r="S432" s="263"/>
      <c r="T432" s="227"/>
      <c r="U432" s="178"/>
      <c r="V432" s="179"/>
      <c r="W432" s="180"/>
      <c r="X432" s="264"/>
      <c r="Y432" s="178"/>
      <c r="Z432" s="181"/>
      <c r="AA432" s="264"/>
      <c r="AB432" s="264"/>
      <c r="AC432" s="264"/>
      <c r="AE432" s="244"/>
    </row>
    <row r="433" spans="1:93" x14ac:dyDescent="0.2">
      <c r="A433" s="118">
        <f t="shared" si="25"/>
        <v>30</v>
      </c>
      <c r="B433" s="243" t="s">
        <v>561</v>
      </c>
      <c r="C433" s="223"/>
      <c r="D433" s="172">
        <f>SUMIF($AH$6:$CP$6,1,$AH433:$CP433)</f>
        <v>2449712.0212853253</v>
      </c>
      <c r="E433" s="225" t="s">
        <v>598</v>
      </c>
      <c r="F433" s="183">
        <v>1.33</v>
      </c>
      <c r="G433" s="233" t="s">
        <v>376</v>
      </c>
      <c r="H433" s="168">
        <f>ROUND(D433*F433,2)</f>
        <v>3258116.99</v>
      </c>
      <c r="I433" s="308"/>
      <c r="J433" s="172">
        <f>SUMIF($AH$6:$CP$6,1,$AH433:$CP433)</f>
        <v>2449712.0212853253</v>
      </c>
      <c r="K433" s="225" t="s">
        <v>598</v>
      </c>
      <c r="L433" s="183">
        <f>L427</f>
        <v>1.74</v>
      </c>
      <c r="M433" s="233" t="s">
        <v>376</v>
      </c>
      <c r="N433" s="168">
        <f>ROUND(J433*L433,2)</f>
        <v>4262498.92</v>
      </c>
      <c r="O433" s="227"/>
      <c r="P433" s="262"/>
      <c r="Q433" s="247"/>
      <c r="R433" s="182"/>
      <c r="S433" s="263"/>
      <c r="T433" s="197"/>
      <c r="U433" s="178" t="s">
        <v>626</v>
      </c>
      <c r="V433" s="179">
        <v>254</v>
      </c>
      <c r="W433" s="180">
        <v>228</v>
      </c>
      <c r="X433" s="264"/>
      <c r="Y433" s="178"/>
      <c r="Z433" s="181"/>
      <c r="AA433" s="264"/>
      <c r="AB433" s="182">
        <f>SUM(AH433:AS433)</f>
        <v>2435674.2193251527</v>
      </c>
      <c r="AC433" s="182">
        <f>SUM(AT433:BE433)</f>
        <v>2434017.5516812722</v>
      </c>
      <c r="AD433" s="182">
        <f>SUM(BF433:BQ433)</f>
        <v>2449712.0212853253</v>
      </c>
      <c r="AE433" s="182">
        <f>SUM(BR433:CC433)</f>
        <v>2481812.8883460429</v>
      </c>
      <c r="AF433" s="182">
        <f>SUM(CD433:CO433)</f>
        <v>2486005.449654791</v>
      </c>
      <c r="AH433" s="168">
        <v>149988.30016128521</v>
      </c>
      <c r="AI433" s="168">
        <v>95093.61424954822</v>
      </c>
      <c r="AJ433" s="168">
        <v>472894.88311307022</v>
      </c>
      <c r="AK433" s="168">
        <v>285840.0631283035</v>
      </c>
      <c r="AL433" s="168">
        <v>236629.27895375638</v>
      </c>
      <c r="AM433" s="168">
        <v>166351.4821022441</v>
      </c>
      <c r="AN433" s="168">
        <v>170906.89598975328</v>
      </c>
      <c r="AO433" s="168">
        <v>177900.02282411745</v>
      </c>
      <c r="AP433" s="168">
        <v>160600.83692535042</v>
      </c>
      <c r="AQ433" s="168">
        <v>131529.91433722302</v>
      </c>
      <c r="AR433" s="168">
        <v>108052.70890254337</v>
      </c>
      <c r="AS433" s="168">
        <v>279886.2186379577</v>
      </c>
      <c r="AT433" s="168">
        <v>151012.16368664475</v>
      </c>
      <c r="AU433" s="168">
        <v>95558.90146764474</v>
      </c>
      <c r="AV433" s="168">
        <v>470604.45563152415</v>
      </c>
      <c r="AW433" s="168">
        <v>289168.97164592642</v>
      </c>
      <c r="AX433" s="168">
        <v>236402.7717860234</v>
      </c>
      <c r="AY433" s="168">
        <v>163343.88932739323</v>
      </c>
      <c r="AZ433" s="168">
        <v>173135.84778226246</v>
      </c>
      <c r="BA433" s="168">
        <v>176412.22238308433</v>
      </c>
      <c r="BB433" s="168">
        <v>160404.87249325815</v>
      </c>
      <c r="BC433" s="168">
        <v>132334.1144131168</v>
      </c>
      <c r="BD433" s="168">
        <v>107570.8252986867</v>
      </c>
      <c r="BE433" s="168">
        <v>278068.5157657073</v>
      </c>
      <c r="BF433" s="168">
        <v>151376.13462948837</v>
      </c>
      <c r="BG433" s="168">
        <v>96782.308926627156</v>
      </c>
      <c r="BH433" s="168">
        <v>476810.32204671873</v>
      </c>
      <c r="BI433" s="168">
        <v>287529.14110373391</v>
      </c>
      <c r="BJ433" s="168">
        <v>237524.36698436717</v>
      </c>
      <c r="BK433" s="168">
        <v>165364.47668744792</v>
      </c>
      <c r="BL433" s="168">
        <v>173936.23749142</v>
      </c>
      <c r="BM433" s="168">
        <v>177483.63597373365</v>
      </c>
      <c r="BN433" s="168">
        <v>160809.1156735952</v>
      </c>
      <c r="BO433" s="168">
        <v>131516.38496853015</v>
      </c>
      <c r="BP433" s="168">
        <v>107505.29848863088</v>
      </c>
      <c r="BQ433" s="168">
        <v>283074.59831103199</v>
      </c>
      <c r="BR433" s="168">
        <v>153452.81431537023</v>
      </c>
      <c r="BS433" s="168">
        <v>97445.016460536674</v>
      </c>
      <c r="BT433" s="168">
        <v>487169.02592099452</v>
      </c>
      <c r="BU433" s="168">
        <v>294405.79423077602</v>
      </c>
      <c r="BV433" s="168">
        <v>236575.75252601132</v>
      </c>
      <c r="BW433" s="168">
        <v>168880.95614256684</v>
      </c>
      <c r="BX433" s="168">
        <v>177320.12320963759</v>
      </c>
      <c r="BY433" s="168">
        <v>179813.30313180189</v>
      </c>
      <c r="BZ433" s="168">
        <v>162284.38545986946</v>
      </c>
      <c r="CA433" s="168">
        <v>133356.18286842993</v>
      </c>
      <c r="CB433" s="168">
        <v>108741.41400646532</v>
      </c>
      <c r="CC433" s="168">
        <v>282368.12007358356</v>
      </c>
      <c r="CD433" s="168">
        <v>154054.70289074682</v>
      </c>
      <c r="CE433" s="168">
        <v>96865.815475422132</v>
      </c>
      <c r="CF433" s="168">
        <v>479946.4443430145</v>
      </c>
      <c r="CG433" s="168">
        <v>298230.76380448346</v>
      </c>
      <c r="CH433" s="168">
        <v>240042.71954098978</v>
      </c>
      <c r="CI433" s="168">
        <v>167333.8820595154</v>
      </c>
      <c r="CJ433" s="168">
        <v>177275.01120465368</v>
      </c>
      <c r="CK433" s="168">
        <v>180223.05630652959</v>
      </c>
      <c r="CL433" s="168">
        <v>164957.4222236436</v>
      </c>
      <c r="CM433" s="168">
        <v>133974.08744112434</v>
      </c>
      <c r="CN433" s="168">
        <v>110180.14386566594</v>
      </c>
      <c r="CO433" s="168">
        <v>282921.40049900179</v>
      </c>
    </row>
    <row r="434" spans="1:93" x14ac:dyDescent="0.2">
      <c r="A434" s="118">
        <f t="shared" si="25"/>
        <v>31</v>
      </c>
      <c r="B434" s="243" t="s">
        <v>601</v>
      </c>
      <c r="C434" s="223"/>
      <c r="D434" s="172">
        <f>SUMIF($AH$6:$CP$6,1,$AH434:$CP434)</f>
        <v>2410534.6798247532</v>
      </c>
      <c r="E434" s="225" t="s">
        <v>598</v>
      </c>
      <c r="F434" s="183">
        <v>4.79</v>
      </c>
      <c r="G434" s="233" t="s">
        <v>376</v>
      </c>
      <c r="H434" s="168">
        <f>ROUND(D434*F434,2)</f>
        <v>11546461.119999999</v>
      </c>
      <c r="I434" s="308"/>
      <c r="J434" s="172">
        <f>SUMIF($AH$6:$CP$6,1,$AH434:$CP434)</f>
        <v>2410534.6798247532</v>
      </c>
      <c r="K434" s="225" t="s">
        <v>598</v>
      </c>
      <c r="L434" s="183">
        <f>L428</f>
        <v>6.25</v>
      </c>
      <c r="M434" s="233" t="s">
        <v>376</v>
      </c>
      <c r="N434" s="168">
        <f>ROUND(J434*L434,2)</f>
        <v>15065841.75</v>
      </c>
      <c r="O434" s="227"/>
      <c r="P434" s="262"/>
      <c r="Q434" s="247"/>
      <c r="R434" s="182"/>
      <c r="S434" s="263"/>
      <c r="T434" s="197"/>
      <c r="U434" s="178" t="s">
        <v>626</v>
      </c>
      <c r="V434" s="179">
        <v>254</v>
      </c>
      <c r="W434" s="180">
        <v>228</v>
      </c>
      <c r="X434" s="264"/>
      <c r="Y434" s="178"/>
      <c r="Z434" s="181"/>
      <c r="AA434" s="264"/>
      <c r="AB434" s="182"/>
      <c r="AC434" s="182"/>
      <c r="AD434" s="182"/>
      <c r="AE434" s="182"/>
      <c r="AF434" s="182"/>
      <c r="AH434" s="168">
        <v>11969.975508594302</v>
      </c>
      <c r="AI434" s="168">
        <v>43098.441851172181</v>
      </c>
      <c r="AJ434" s="168">
        <v>285955.70622411784</v>
      </c>
      <c r="AK434" s="168">
        <v>263690.72901575139</v>
      </c>
      <c r="AL434" s="168">
        <v>260900.28768540753</v>
      </c>
      <c r="AM434" s="168">
        <v>230641.03008703914</v>
      </c>
      <c r="AN434" s="168">
        <v>222040.10148790217</v>
      </c>
      <c r="AO434" s="168">
        <v>224176.46266355042</v>
      </c>
      <c r="AP434" s="168">
        <v>220204.13228890981</v>
      </c>
      <c r="AQ434" s="168">
        <v>186586.96493347175</v>
      </c>
      <c r="AR434" s="168">
        <v>146083.98967636874</v>
      </c>
      <c r="AS434" s="168">
        <v>301373.55783510144</v>
      </c>
      <c r="AT434" s="168">
        <v>12461.886631801357</v>
      </c>
      <c r="AU434" s="168">
        <v>43774.721379423863</v>
      </c>
      <c r="AV434" s="168">
        <v>284681.19270868931</v>
      </c>
      <c r="AW434" s="168">
        <v>266894.09458205278</v>
      </c>
      <c r="AX434" s="168">
        <v>260815.46891867759</v>
      </c>
      <c r="AY434" s="168">
        <v>226539.09821960886</v>
      </c>
      <c r="AZ434" s="168">
        <v>225018.24792156427</v>
      </c>
      <c r="BA434" s="168">
        <v>222089.82319820669</v>
      </c>
      <c r="BB434" s="168">
        <v>220002.84023154082</v>
      </c>
      <c r="BC434" s="168">
        <v>187780.67010752327</v>
      </c>
      <c r="BD434" s="168">
        <v>145463.4603639539</v>
      </c>
      <c r="BE434" s="168">
        <v>299569.7018254901</v>
      </c>
      <c r="BF434" s="168">
        <v>12374.545858836147</v>
      </c>
      <c r="BG434" s="168">
        <v>44235.242911966452</v>
      </c>
      <c r="BH434" s="168">
        <v>288642.44228017476</v>
      </c>
      <c r="BI434" s="168">
        <v>265555.51262300473</v>
      </c>
      <c r="BJ434" s="168">
        <v>262210.6982655293</v>
      </c>
      <c r="BK434" s="168">
        <v>229503.90940328129</v>
      </c>
      <c r="BL434" s="168">
        <v>226219.02340495458</v>
      </c>
      <c r="BM434" s="168">
        <v>223675.39207617988</v>
      </c>
      <c r="BN434" s="168">
        <v>220715.95137816487</v>
      </c>
      <c r="BO434" s="168">
        <v>186757.41099261635</v>
      </c>
      <c r="BP434" s="168">
        <v>145485.71351963605</v>
      </c>
      <c r="BQ434" s="168">
        <v>305158.83711040905</v>
      </c>
      <c r="BR434" s="168">
        <v>12523.760424812132</v>
      </c>
      <c r="BS434" s="168">
        <v>44531.299166349476</v>
      </c>
      <c r="BT434" s="168">
        <v>295142.89535329811</v>
      </c>
      <c r="BU434" s="168">
        <v>272077.36562861135</v>
      </c>
      <c r="BV434" s="168">
        <v>261354.78691463117</v>
      </c>
      <c r="BW434" s="168">
        <v>234578.35262157879</v>
      </c>
      <c r="BX434" s="168">
        <v>230786.12914604048</v>
      </c>
      <c r="BY434" s="168">
        <v>226815.49939687434</v>
      </c>
      <c r="BZ434" s="168">
        <v>222915.20569333064</v>
      </c>
      <c r="CA434" s="168">
        <v>189517.63260809414</v>
      </c>
      <c r="CB434" s="168">
        <v>147277.81381001795</v>
      </c>
      <c r="CC434" s="168">
        <v>304601.42878641968</v>
      </c>
      <c r="CD434" s="168">
        <v>12584.007913987956</v>
      </c>
      <c r="CE434" s="168">
        <v>44224.432984695646</v>
      </c>
      <c r="CF434" s="168">
        <v>290247.27499543864</v>
      </c>
      <c r="CG434" s="168">
        <v>275196.02405130141</v>
      </c>
      <c r="CH434" s="168">
        <v>264758.64779868396</v>
      </c>
      <c r="CI434" s="168">
        <v>232021.70750550224</v>
      </c>
      <c r="CJ434" s="168">
        <v>230342.23039700175</v>
      </c>
      <c r="CK434" s="168">
        <v>226929.29721422846</v>
      </c>
      <c r="CL434" s="168">
        <v>226194.93498652824</v>
      </c>
      <c r="CM434" s="168">
        <v>190063.01351627085</v>
      </c>
      <c r="CN434" s="168">
        <v>148956.2206420688</v>
      </c>
      <c r="CO434" s="168">
        <v>304729.88876534876</v>
      </c>
    </row>
    <row r="435" spans="1:93" x14ac:dyDescent="0.2">
      <c r="A435" s="118">
        <f t="shared" si="25"/>
        <v>32</v>
      </c>
      <c r="B435" s="243" t="s">
        <v>145</v>
      </c>
      <c r="C435" s="223"/>
      <c r="D435" s="172">
        <f>SUMIF($AH$6:$CP$6,1,$AH435:$CP435)</f>
        <v>2909924.8549210923</v>
      </c>
      <c r="E435" s="225" t="s">
        <v>598</v>
      </c>
      <c r="F435" s="183">
        <v>1.63</v>
      </c>
      <c r="G435" s="233" t="s">
        <v>376</v>
      </c>
      <c r="H435" s="168">
        <f>ROUND(D435*F435,2)</f>
        <v>4743177.51</v>
      </c>
      <c r="I435" s="308"/>
      <c r="J435" s="172">
        <f>SUMIF($AH$6:$CP$6,1,$AH435:$CP435)</f>
        <v>2909924.8549210923</v>
      </c>
      <c r="K435" s="225" t="s">
        <v>598</v>
      </c>
      <c r="L435" s="183">
        <f>L429</f>
        <v>2.13</v>
      </c>
      <c r="M435" s="233" t="s">
        <v>376</v>
      </c>
      <c r="N435" s="168">
        <f>ROUND(J435*L435,2)</f>
        <v>6198139.9400000004</v>
      </c>
      <c r="O435" s="227"/>
      <c r="P435" s="262"/>
      <c r="Q435" s="247"/>
      <c r="R435" s="182"/>
      <c r="S435" s="227"/>
      <c r="T435" s="939"/>
      <c r="U435" s="178" t="s">
        <v>626</v>
      </c>
      <c r="V435" s="179">
        <v>254</v>
      </c>
      <c r="W435" s="180">
        <v>228</v>
      </c>
      <c r="X435" s="227"/>
      <c r="Y435" s="178"/>
      <c r="Z435" s="181"/>
      <c r="AA435" s="227"/>
      <c r="AB435" s="182">
        <f>SUM(AH435:AS435)</f>
        <v>2893249.854562914</v>
      </c>
      <c r="AC435" s="182">
        <f>SUM(AT435:BE435)</f>
        <v>2891281.9586178456</v>
      </c>
      <c r="AD435" s="182">
        <f>SUM(BF435:BQ435)</f>
        <v>2909924.8549210923</v>
      </c>
      <c r="AE435" s="182">
        <f>SUM(BR435:CC435)</f>
        <v>2948056.3210333781</v>
      </c>
      <c r="AF435" s="182">
        <f>SUM(CD435:CO435)</f>
        <v>2953036.513909969</v>
      </c>
      <c r="AH435" s="168">
        <v>157623.42717958579</v>
      </c>
      <c r="AI435" s="168">
        <v>80480.122255470691</v>
      </c>
      <c r="AJ435" s="168">
        <v>325742.72593685857</v>
      </c>
      <c r="AK435" s="168">
        <v>299930.403250031</v>
      </c>
      <c r="AL435" s="168">
        <v>299383.63487059606</v>
      </c>
      <c r="AM435" s="168">
        <v>262071.40319659421</v>
      </c>
      <c r="AN435" s="168">
        <v>251411.20736537001</v>
      </c>
      <c r="AO435" s="168">
        <v>247474.08823952556</v>
      </c>
      <c r="AP435" s="168">
        <v>249522.59685174871</v>
      </c>
      <c r="AQ435" s="168">
        <v>210965.48368850027</v>
      </c>
      <c r="AR435" s="168">
        <v>164685.45577733431</v>
      </c>
      <c r="AS435" s="168">
        <v>343959.30595129885</v>
      </c>
      <c r="AT435" s="168">
        <v>158566.65393169946</v>
      </c>
      <c r="AU435" s="168">
        <v>80629.82101266025</v>
      </c>
      <c r="AV435" s="168">
        <v>324167.94220292679</v>
      </c>
      <c r="AW435" s="168">
        <v>303581.67161920527</v>
      </c>
      <c r="AX435" s="168">
        <v>299232.43079240795</v>
      </c>
      <c r="AY435" s="168">
        <v>257407.79891365435</v>
      </c>
      <c r="AZ435" s="168">
        <v>254779.61069292808</v>
      </c>
      <c r="BA435" s="168">
        <v>245427.04505221537</v>
      </c>
      <c r="BB435" s="168">
        <v>249292.55686061943</v>
      </c>
      <c r="BC435" s="168">
        <v>212313.36717811346</v>
      </c>
      <c r="BD435" s="168">
        <v>163984.41263860432</v>
      </c>
      <c r="BE435" s="168">
        <v>341898.64772281109</v>
      </c>
      <c r="BF435" s="168">
        <v>158985.01988700274</v>
      </c>
      <c r="BG435" s="168">
        <v>81768.697292800571</v>
      </c>
      <c r="BH435" s="168">
        <v>328707.88853107166</v>
      </c>
      <c r="BI435" s="168">
        <v>302055.07857032737</v>
      </c>
      <c r="BJ435" s="168">
        <v>300845.35772509163</v>
      </c>
      <c r="BK435" s="168">
        <v>260775.35340521223</v>
      </c>
      <c r="BL435" s="168">
        <v>256137.95940843213</v>
      </c>
      <c r="BM435" s="168">
        <v>247111.21567311732</v>
      </c>
      <c r="BN435" s="168">
        <v>250099.03538634151</v>
      </c>
      <c r="BO435" s="168">
        <v>211154.99579765354</v>
      </c>
      <c r="BP435" s="168">
        <v>164008.29305364471</v>
      </c>
      <c r="BQ435" s="168">
        <v>348275.96019039629</v>
      </c>
      <c r="BR435" s="168">
        <v>161186.19353978377</v>
      </c>
      <c r="BS435" s="168">
        <v>82387.505657054135</v>
      </c>
      <c r="BT435" s="168">
        <v>336131.36840475362</v>
      </c>
      <c r="BU435" s="168">
        <v>309480.34711826028</v>
      </c>
      <c r="BV435" s="168">
        <v>299873.21312560752</v>
      </c>
      <c r="BW435" s="168">
        <v>266548.56123532302</v>
      </c>
      <c r="BX435" s="168">
        <v>261317.39961203554</v>
      </c>
      <c r="BY435" s="168">
        <v>250568.44887175941</v>
      </c>
      <c r="BZ435" s="168">
        <v>252598.72376621253</v>
      </c>
      <c r="CA435" s="168">
        <v>214282.79711310222</v>
      </c>
      <c r="CB435" s="168">
        <v>166034.44503250797</v>
      </c>
      <c r="CC435" s="168">
        <v>347647.31755697762</v>
      </c>
      <c r="CD435" s="168">
        <v>161814.34268525511</v>
      </c>
      <c r="CE435" s="168">
        <v>81813.377589968732</v>
      </c>
      <c r="CF435" s="168">
        <v>330547.48665937106</v>
      </c>
      <c r="CG435" s="168">
        <v>313023.61177027528</v>
      </c>
      <c r="CH435" s="168">
        <v>303774.82771204313</v>
      </c>
      <c r="CI435" s="168">
        <v>263639.57253748272</v>
      </c>
      <c r="CJ435" s="168">
        <v>260810.33634439565</v>
      </c>
      <c r="CK435" s="168">
        <v>250693.09267625041</v>
      </c>
      <c r="CL435" s="168">
        <v>256310.97816868703</v>
      </c>
      <c r="CM435" s="168">
        <v>214895.65017914859</v>
      </c>
      <c r="CN435" s="168">
        <v>167923.38114070817</v>
      </c>
      <c r="CO435" s="168">
        <v>347789.85644638317</v>
      </c>
    </row>
    <row r="436" spans="1:93" x14ac:dyDescent="0.2">
      <c r="A436" s="118">
        <f t="shared" si="25"/>
        <v>33</v>
      </c>
      <c r="B436" s="847" t="s">
        <v>629</v>
      </c>
      <c r="C436" s="848"/>
      <c r="D436" s="172">
        <f t="shared" ref="D436:D437" si="27">SUMIF($AH$6:$CP$6,1,$AH436:$CP436)</f>
        <v>1969835.5383157302</v>
      </c>
      <c r="E436" s="849" t="s">
        <v>598</v>
      </c>
      <c r="F436" s="183">
        <v>-5.42</v>
      </c>
      <c r="G436" s="850" t="s">
        <v>376</v>
      </c>
      <c r="H436" s="174">
        <f>ROUND(D436*F436,2)</f>
        <v>-10676508.619999999</v>
      </c>
      <c r="I436" s="851"/>
      <c r="J436" s="172">
        <f t="shared" ref="J436:J437" si="28">SUMIF($AH$6:$CP$6,1,$AH436:$CP436)</f>
        <v>1969835.5383157302</v>
      </c>
      <c r="K436" s="849" t="s">
        <v>598</v>
      </c>
      <c r="L436" s="183">
        <f>ROUND(-DVC!G15,2)</f>
        <v>-6.18</v>
      </c>
      <c r="M436" s="850" t="s">
        <v>376</v>
      </c>
      <c r="N436" s="174">
        <f>ROUND(J436*L436,2)</f>
        <v>-12173583.630000001</v>
      </c>
      <c r="O436" s="852"/>
      <c r="P436" s="853"/>
      <c r="Q436" s="854"/>
      <c r="T436" s="852"/>
      <c r="U436" s="178" t="s">
        <v>626</v>
      </c>
      <c r="V436" s="179">
        <v>254</v>
      </c>
      <c r="W436" s="180">
        <v>228</v>
      </c>
      <c r="X436" s="852"/>
      <c r="Y436" s="178"/>
      <c r="Z436" s="181"/>
      <c r="AA436" s="852"/>
      <c r="AB436" s="182"/>
      <c r="AC436" s="182"/>
      <c r="AD436" s="182"/>
      <c r="AE436" s="182"/>
      <c r="AF436" s="182"/>
      <c r="AH436" s="168">
        <f>AH434-AH437</f>
        <v>11969.975508594302</v>
      </c>
      <c r="AI436" s="168">
        <f t="shared" ref="AI436:CO436" si="29">AI434-AI437</f>
        <v>43098.441851172181</v>
      </c>
      <c r="AJ436" s="168">
        <f t="shared" si="29"/>
        <v>214395.37063045707</v>
      </c>
      <c r="AK436" s="168">
        <f t="shared" si="29"/>
        <v>221911.47737202872</v>
      </c>
      <c r="AL436" s="168">
        <f t="shared" si="29"/>
        <v>227181.0843517794</v>
      </c>
      <c r="AM436" s="168">
        <f t="shared" si="29"/>
        <v>189707.41670967219</v>
      </c>
      <c r="AN436" s="168">
        <f t="shared" si="29"/>
        <v>175013.86823880597</v>
      </c>
      <c r="AO436" s="168">
        <f t="shared" si="29"/>
        <v>184676.99642611467</v>
      </c>
      <c r="AP436" s="168">
        <f t="shared" si="29"/>
        <v>175535.67270910391</v>
      </c>
      <c r="AQ436" s="168">
        <f t="shared" si="29"/>
        <v>144844.05785474391</v>
      </c>
      <c r="AR436" s="168">
        <f t="shared" si="29"/>
        <v>109331.98723643474</v>
      </c>
      <c r="AS436" s="168">
        <f t="shared" si="29"/>
        <v>260881.26621759785</v>
      </c>
      <c r="AT436" s="168">
        <f t="shared" si="29"/>
        <v>12461.886631801357</v>
      </c>
      <c r="AU436" s="168">
        <f t="shared" si="29"/>
        <v>43774.721379423863</v>
      </c>
      <c r="AV436" s="168">
        <f t="shared" si="29"/>
        <v>213415.27176221035</v>
      </c>
      <c r="AW436" s="168">
        <f t="shared" si="29"/>
        <v>224590.95530794523</v>
      </c>
      <c r="AX436" s="168">
        <f t="shared" si="29"/>
        <v>227093.74609590392</v>
      </c>
      <c r="AY436" s="168">
        <f t="shared" si="29"/>
        <v>186318.29667842115</v>
      </c>
      <c r="AZ436" s="168">
        <f t="shared" si="29"/>
        <v>177344.01542225326</v>
      </c>
      <c r="BA436" s="168">
        <f t="shared" si="29"/>
        <v>182943.21239770073</v>
      </c>
      <c r="BB436" s="168">
        <f t="shared" si="29"/>
        <v>175358.87335170514</v>
      </c>
      <c r="BC436" s="168">
        <f t="shared" si="29"/>
        <v>145755.73116412666</v>
      </c>
      <c r="BD436" s="168">
        <f t="shared" si="29"/>
        <v>108854.99208390978</v>
      </c>
      <c r="BE436" s="168">
        <f t="shared" si="29"/>
        <v>259303.77143173123</v>
      </c>
      <c r="BF436" s="168">
        <f t="shared" si="29"/>
        <v>12374.545858836147</v>
      </c>
      <c r="BG436" s="168">
        <f t="shared" si="29"/>
        <v>44235.242911966452</v>
      </c>
      <c r="BH436" s="168">
        <f t="shared" si="29"/>
        <v>216364.87252080531</v>
      </c>
      <c r="BI436" s="168">
        <f t="shared" si="29"/>
        <v>223451.45902325262</v>
      </c>
      <c r="BJ436" s="168">
        <f t="shared" si="29"/>
        <v>228297.67899656316</v>
      </c>
      <c r="BK436" s="168">
        <f t="shared" si="29"/>
        <v>188744.34415921022</v>
      </c>
      <c r="BL436" s="168">
        <f t="shared" si="29"/>
        <v>178276.43359047227</v>
      </c>
      <c r="BM436" s="168">
        <f t="shared" si="29"/>
        <v>184237.30661953875</v>
      </c>
      <c r="BN436" s="168">
        <f t="shared" si="29"/>
        <v>175914.0917034781</v>
      </c>
      <c r="BO436" s="168">
        <f t="shared" si="29"/>
        <v>144949.49364596899</v>
      </c>
      <c r="BP436" s="168">
        <f t="shared" si="29"/>
        <v>108861.52556220924</v>
      </c>
      <c r="BQ436" s="168">
        <f t="shared" si="29"/>
        <v>264128.54372342874</v>
      </c>
      <c r="BR436" s="168">
        <f t="shared" si="29"/>
        <v>12523.760424812132</v>
      </c>
      <c r="BS436" s="168">
        <f t="shared" si="29"/>
        <v>44531.299166349476</v>
      </c>
      <c r="BT436" s="168">
        <f t="shared" si="29"/>
        <v>221336.2557009756</v>
      </c>
      <c r="BU436" s="168">
        <f t="shared" si="29"/>
        <v>229003.91140239217</v>
      </c>
      <c r="BV436" s="168">
        <f t="shared" si="29"/>
        <v>227604.87756177981</v>
      </c>
      <c r="BW436" s="168">
        <f t="shared" si="29"/>
        <v>192978.59327382644</v>
      </c>
      <c r="BX436" s="168">
        <f t="shared" si="29"/>
        <v>181944.28466289863</v>
      </c>
      <c r="BY436" s="168">
        <f t="shared" si="29"/>
        <v>186882.42144572915</v>
      </c>
      <c r="BZ436" s="168">
        <f t="shared" si="29"/>
        <v>177731.16348952867</v>
      </c>
      <c r="CA436" s="168">
        <f t="shared" si="29"/>
        <v>147150.45555173222</v>
      </c>
      <c r="CB436" s="168">
        <f t="shared" si="29"/>
        <v>110251.90189707502</v>
      </c>
      <c r="CC436" s="168">
        <f t="shared" si="29"/>
        <v>263709.21056532807</v>
      </c>
      <c r="CD436" s="168">
        <f t="shared" si="29"/>
        <v>12584.007913987956</v>
      </c>
      <c r="CE436" s="168">
        <f t="shared" si="29"/>
        <v>44224.432984695646</v>
      </c>
      <c r="CF436" s="168">
        <f t="shared" si="29"/>
        <v>217612.34986780473</v>
      </c>
      <c r="CG436" s="168">
        <f t="shared" si="29"/>
        <v>231593.44785916558</v>
      </c>
      <c r="CH436" s="168">
        <f t="shared" si="29"/>
        <v>230540.44103439077</v>
      </c>
      <c r="CI436" s="168">
        <f t="shared" si="29"/>
        <v>190842.66570468424</v>
      </c>
      <c r="CJ436" s="168">
        <f t="shared" si="29"/>
        <v>181557.23403101962</v>
      </c>
      <c r="CK436" s="168">
        <f t="shared" si="29"/>
        <v>186944.40833521995</v>
      </c>
      <c r="CL436" s="168">
        <f t="shared" si="29"/>
        <v>180310.81946898549</v>
      </c>
      <c r="CM436" s="168">
        <f t="shared" si="29"/>
        <v>147542.07175343292</v>
      </c>
      <c r="CN436" s="168">
        <f t="shared" si="29"/>
        <v>111481.29633397641</v>
      </c>
      <c r="CO436" s="168">
        <f t="shared" si="29"/>
        <v>263786.23622991133</v>
      </c>
    </row>
    <row r="437" spans="1:93" x14ac:dyDescent="0.2">
      <c r="A437" s="118">
        <f t="shared" si="25"/>
        <v>34</v>
      </c>
      <c r="B437" s="847" t="s">
        <v>630</v>
      </c>
      <c r="C437" s="848"/>
      <c r="D437" s="172">
        <f t="shared" si="27"/>
        <v>440699.14150902338</v>
      </c>
      <c r="E437" s="849" t="s">
        <v>598</v>
      </c>
      <c r="F437" s="183">
        <v>-7.5</v>
      </c>
      <c r="G437" s="850" t="s">
        <v>376</v>
      </c>
      <c r="H437" s="174">
        <f>ROUND(D437*F437,2)</f>
        <v>-3305243.56</v>
      </c>
      <c r="I437" s="851"/>
      <c r="J437" s="172">
        <f t="shared" si="28"/>
        <v>440699.14150902338</v>
      </c>
      <c r="K437" s="849" t="s">
        <v>598</v>
      </c>
      <c r="L437" s="183">
        <f>ROUND(-DVC!G16,2)</f>
        <v>-8.61</v>
      </c>
      <c r="M437" s="850" t="s">
        <v>376</v>
      </c>
      <c r="N437" s="174">
        <f>ROUND(J437*L437,2)</f>
        <v>-3794419.61</v>
      </c>
      <c r="O437" s="852"/>
      <c r="P437" s="853"/>
      <c r="Q437" s="854"/>
      <c r="T437" s="852"/>
      <c r="U437" s="178" t="s">
        <v>626</v>
      </c>
      <c r="V437" s="179">
        <v>254</v>
      </c>
      <c r="W437" s="180">
        <v>228</v>
      </c>
      <c r="X437" s="852"/>
      <c r="Y437" s="178"/>
      <c r="Z437" s="181"/>
      <c r="AA437" s="852"/>
      <c r="AB437" s="182"/>
      <c r="AC437" s="182"/>
      <c r="AD437" s="182"/>
      <c r="AE437" s="182"/>
      <c r="AF437" s="182"/>
      <c r="AH437" s="168">
        <v>0</v>
      </c>
      <c r="AI437" s="168">
        <v>0</v>
      </c>
      <c r="AJ437" s="168">
        <v>71560.33559366077</v>
      </c>
      <c r="AK437" s="168">
        <v>41779.251643722666</v>
      </c>
      <c r="AL437" s="168">
        <v>33719.203333628131</v>
      </c>
      <c r="AM437" s="168">
        <v>40933.613377366935</v>
      </c>
      <c r="AN437" s="168">
        <v>47026.233249096185</v>
      </c>
      <c r="AO437" s="168">
        <v>39499.46623743575</v>
      </c>
      <c r="AP437" s="168">
        <v>44668.459579805894</v>
      </c>
      <c r="AQ437" s="168">
        <v>41742.907078727862</v>
      </c>
      <c r="AR437" s="168">
        <v>36752.002439933996</v>
      </c>
      <c r="AS437" s="168">
        <v>40492.291617503586</v>
      </c>
      <c r="AT437" s="168">
        <v>0</v>
      </c>
      <c r="AU437" s="168">
        <v>0</v>
      </c>
      <c r="AV437" s="168">
        <v>71265.920946478946</v>
      </c>
      <c r="AW437" s="168">
        <v>42303.139274107562</v>
      </c>
      <c r="AX437" s="168">
        <v>33721.722822773692</v>
      </c>
      <c r="AY437" s="168">
        <v>40220.80154118772</v>
      </c>
      <c r="AZ437" s="168">
        <v>47674.232499311009</v>
      </c>
      <c r="BA437" s="168">
        <v>39146.610800505965</v>
      </c>
      <c r="BB437" s="168">
        <v>44643.966879835672</v>
      </c>
      <c r="BC437" s="168">
        <v>42024.938943396599</v>
      </c>
      <c r="BD437" s="168">
        <v>36608.468280044115</v>
      </c>
      <c r="BE437" s="168">
        <v>40265.930393758856</v>
      </c>
      <c r="BF437" s="168">
        <v>0</v>
      </c>
      <c r="BG437" s="168">
        <v>0</v>
      </c>
      <c r="BH437" s="168">
        <v>72277.569759369449</v>
      </c>
      <c r="BI437" s="168">
        <v>42104.053599752107</v>
      </c>
      <c r="BJ437" s="168">
        <v>33913.019268966134</v>
      </c>
      <c r="BK437" s="168">
        <v>40759.565244071055</v>
      </c>
      <c r="BL437" s="168">
        <v>47942.5898144823</v>
      </c>
      <c r="BM437" s="168">
        <v>39438.085456641129</v>
      </c>
      <c r="BN437" s="168">
        <v>44801.859674686762</v>
      </c>
      <c r="BO437" s="168">
        <v>41807.917346647366</v>
      </c>
      <c r="BP437" s="168">
        <v>36624.18795742681</v>
      </c>
      <c r="BQ437" s="168">
        <v>41030.293386980338</v>
      </c>
      <c r="BR437" s="168">
        <v>0</v>
      </c>
      <c r="BS437" s="168">
        <v>0</v>
      </c>
      <c r="BT437" s="168">
        <v>73806.639652322527</v>
      </c>
      <c r="BU437" s="168">
        <v>43073.454226219175</v>
      </c>
      <c r="BV437" s="168">
        <v>33749.909352851362</v>
      </c>
      <c r="BW437" s="168">
        <v>41599.759347752341</v>
      </c>
      <c r="BX437" s="168">
        <v>48841.844483141853</v>
      </c>
      <c r="BY437" s="168">
        <v>39933.077951145176</v>
      </c>
      <c r="BZ437" s="168">
        <v>45184.042203801982</v>
      </c>
      <c r="CA437" s="168">
        <v>42367.177056361921</v>
      </c>
      <c r="CB437" s="168">
        <v>37025.911912942931</v>
      </c>
      <c r="CC437" s="168">
        <v>40892.2182210916</v>
      </c>
      <c r="CD437" s="168">
        <v>0</v>
      </c>
      <c r="CE437" s="168">
        <v>0</v>
      </c>
      <c r="CF437" s="168">
        <v>72634.92512763392</v>
      </c>
      <c r="CG437" s="168">
        <v>43602.576192135843</v>
      </c>
      <c r="CH437" s="168">
        <v>34218.206764293194</v>
      </c>
      <c r="CI437" s="168">
        <v>41179.041800817991</v>
      </c>
      <c r="CJ437" s="168">
        <v>48784.996365982144</v>
      </c>
      <c r="CK437" s="168">
        <v>39984.888879008504</v>
      </c>
      <c r="CL437" s="168">
        <v>45884.115517542741</v>
      </c>
      <c r="CM437" s="168">
        <v>42520.941762837938</v>
      </c>
      <c r="CN437" s="168">
        <v>37474.924308092384</v>
      </c>
      <c r="CO437" s="168">
        <v>40943.652535437417</v>
      </c>
    </row>
    <row r="438" spans="1:93" x14ac:dyDescent="0.2">
      <c r="A438" s="118">
        <f t="shared" si="25"/>
        <v>35</v>
      </c>
      <c r="B438" s="243"/>
      <c r="C438" s="225" t="s">
        <v>605</v>
      </c>
      <c r="D438" s="204">
        <f>SUM(D417:D420,D425,D429,D435)</f>
        <v>7415337.9618687453</v>
      </c>
      <c r="E438" s="233" t="s">
        <v>631</v>
      </c>
      <c r="F438" s="205" t="s">
        <v>375</v>
      </c>
      <c r="G438" s="233"/>
      <c r="H438" s="204">
        <f>SUM(H415:H437)</f>
        <v>29408741.940000001</v>
      </c>
      <c r="I438" s="308"/>
      <c r="J438" s="204">
        <f>SUM(J417:J420,J425,J429,J435)</f>
        <v>7415337.9618687453</v>
      </c>
      <c r="K438" s="233" t="s">
        <v>631</v>
      </c>
      <c r="L438" s="205" t="s">
        <v>375</v>
      </c>
      <c r="M438" s="233"/>
      <c r="N438" s="204">
        <f>SUM(N415:N437)</f>
        <v>42167160.32</v>
      </c>
      <c r="O438" s="227"/>
      <c r="P438" s="312"/>
      <c r="Q438" s="1034"/>
      <c r="U438" s="184"/>
      <c r="V438" s="179"/>
      <c r="W438" s="180"/>
      <c r="Y438" s="184" t="s">
        <v>625</v>
      </c>
      <c r="Z438" s="181" t="s">
        <v>146</v>
      </c>
      <c r="AB438" s="204">
        <f>SUM(AB417:AB420,AB425,AB429,AB435)</f>
        <v>7372845.1933833128</v>
      </c>
      <c r="AC438" s="204">
        <f>SUM(AC417:AC420,AC425,AC429,AC435)</f>
        <v>7367830.420069905</v>
      </c>
      <c r="AD438" s="204">
        <f>SUM(AD417:AD420,AD425,AD429,AD435)</f>
        <v>7415337.9618687453</v>
      </c>
      <c r="AE438" s="204">
        <f>SUM(AE417:AE420,AE425,AE429,AE435)</f>
        <v>7512508.068418392</v>
      </c>
      <c r="AF438" s="204">
        <f>SUM(AF417:AF420,AF425,AF429,AF435)</f>
        <v>7525199.0536281168</v>
      </c>
      <c r="AH438" s="204">
        <f t="shared" ref="AH438:CO438" si="30">SUM(AH417:AH420,AH425,AH429,AH435)</f>
        <v>415599.27402959624</v>
      </c>
      <c r="AI438" s="204">
        <f t="shared" si="30"/>
        <v>622714.45291199477</v>
      </c>
      <c r="AJ438" s="204">
        <f t="shared" si="30"/>
        <v>659096.98901301762</v>
      </c>
      <c r="AK438" s="204">
        <f t="shared" si="30"/>
        <v>698783.95745402924</v>
      </c>
      <c r="AL438" s="204">
        <f t="shared" si="30"/>
        <v>592025.69162877672</v>
      </c>
      <c r="AM438" s="204">
        <f t="shared" si="30"/>
        <v>638788.07338997326</v>
      </c>
      <c r="AN438" s="204">
        <f t="shared" si="30"/>
        <v>612383.83035235154</v>
      </c>
      <c r="AO438" s="204">
        <f t="shared" si="30"/>
        <v>649688.70608704141</v>
      </c>
      <c r="AP438" s="204">
        <f t="shared" si="30"/>
        <v>662265.81529614818</v>
      </c>
      <c r="AQ438" s="204">
        <f t="shared" si="30"/>
        <v>617345.73597300786</v>
      </c>
      <c r="AR438" s="204">
        <f t="shared" si="30"/>
        <v>480760.93409717269</v>
      </c>
      <c r="AS438" s="204">
        <f t="shared" si="30"/>
        <v>723391.7331502036</v>
      </c>
      <c r="AT438" s="204">
        <f t="shared" si="30"/>
        <v>423979.52294865123</v>
      </c>
      <c r="AU438" s="204">
        <f t="shared" si="30"/>
        <v>627673.55881132977</v>
      </c>
      <c r="AV438" s="204">
        <f t="shared" si="30"/>
        <v>654428.23654759373</v>
      </c>
      <c r="AW438" s="204">
        <f t="shared" si="30"/>
        <v>706104.80520920455</v>
      </c>
      <c r="AX438" s="204">
        <f t="shared" si="30"/>
        <v>590576.08903045859</v>
      </c>
      <c r="AY438" s="204">
        <f t="shared" si="30"/>
        <v>625851.26404664805</v>
      </c>
      <c r="AZ438" s="204">
        <f t="shared" si="30"/>
        <v>619031.09739407129</v>
      </c>
      <c r="BA438" s="204">
        <f t="shared" si="30"/>
        <v>644473.05621436401</v>
      </c>
      <c r="BB438" s="204">
        <f t="shared" si="30"/>
        <v>660312.65332247468</v>
      </c>
      <c r="BC438" s="204">
        <f t="shared" si="30"/>
        <v>619913.18699933786</v>
      </c>
      <c r="BD438" s="204">
        <f t="shared" si="30"/>
        <v>477637.18780594319</v>
      </c>
      <c r="BE438" s="204">
        <f t="shared" si="30"/>
        <v>717849.76173982932</v>
      </c>
      <c r="BF438" s="204">
        <f t="shared" si="30"/>
        <v>423117.27855750313</v>
      </c>
      <c r="BG438" s="204">
        <f t="shared" si="30"/>
        <v>635313.90695901506</v>
      </c>
      <c r="BH438" s="204">
        <f t="shared" si="30"/>
        <v>663949.80639899056</v>
      </c>
      <c r="BI438" s="204">
        <f t="shared" si="30"/>
        <v>702947.25676420261</v>
      </c>
      <c r="BJ438" s="204">
        <f t="shared" si="30"/>
        <v>594081.4701719099</v>
      </c>
      <c r="BK438" s="204">
        <f t="shared" si="30"/>
        <v>634463.10168042104</v>
      </c>
      <c r="BL438" s="204">
        <f t="shared" si="30"/>
        <v>622737.77028618648</v>
      </c>
      <c r="BM438" s="204">
        <f t="shared" si="30"/>
        <v>649252.79967460642</v>
      </c>
      <c r="BN438" s="204">
        <f t="shared" si="30"/>
        <v>662868.0347035639</v>
      </c>
      <c r="BO438" s="204">
        <f t="shared" si="30"/>
        <v>616941.26339810458</v>
      </c>
      <c r="BP438" s="204">
        <f t="shared" si="30"/>
        <v>478025.28427532519</v>
      </c>
      <c r="BQ438" s="204">
        <f t="shared" si="30"/>
        <v>731639.98899891635</v>
      </c>
      <c r="BR438" s="204">
        <f t="shared" si="30"/>
        <v>428678.21495041082</v>
      </c>
      <c r="BS438" s="204">
        <f t="shared" si="30"/>
        <v>639774.19277382467</v>
      </c>
      <c r="BT438" s="204">
        <f t="shared" si="30"/>
        <v>679082.80937866785</v>
      </c>
      <c r="BU438" s="204">
        <f t="shared" si="30"/>
        <v>720274.93078718311</v>
      </c>
      <c r="BV438" s="204">
        <f t="shared" si="30"/>
        <v>592209.14622096613</v>
      </c>
      <c r="BW438" s="204">
        <f t="shared" si="30"/>
        <v>648612.2887876241</v>
      </c>
      <c r="BX438" s="204">
        <f t="shared" si="30"/>
        <v>635456.18384226714</v>
      </c>
      <c r="BY438" s="204">
        <f t="shared" si="30"/>
        <v>658245.93796675105</v>
      </c>
      <c r="BZ438" s="204">
        <f t="shared" si="30"/>
        <v>669587.25843559904</v>
      </c>
      <c r="CA438" s="204">
        <f t="shared" si="30"/>
        <v>626193.66798367654</v>
      </c>
      <c r="CB438" s="204">
        <f t="shared" si="30"/>
        <v>484027.07277938689</v>
      </c>
      <c r="CC438" s="204">
        <f t="shared" si="30"/>
        <v>730366.36451203423</v>
      </c>
      <c r="CD438" s="204">
        <f t="shared" si="30"/>
        <v>430993.32790948363</v>
      </c>
      <c r="CE438" s="204">
        <f t="shared" si="30"/>
        <v>635866.82093573408</v>
      </c>
      <c r="CF438" s="204">
        <f t="shared" si="30"/>
        <v>667907.82392730843</v>
      </c>
      <c r="CG438" s="204">
        <f t="shared" si="30"/>
        <v>728545.12704702048</v>
      </c>
      <c r="CH438" s="204">
        <f t="shared" si="30"/>
        <v>599996.05003940337</v>
      </c>
      <c r="CI438" s="204">
        <f t="shared" si="30"/>
        <v>641626.98076045746</v>
      </c>
      <c r="CJ438" s="204">
        <f t="shared" si="30"/>
        <v>634304.43306701211</v>
      </c>
      <c r="CK438" s="204">
        <f t="shared" si="30"/>
        <v>658250.51087168814</v>
      </c>
      <c r="CL438" s="204">
        <f t="shared" si="30"/>
        <v>679449.25753900968</v>
      </c>
      <c r="CM438" s="204">
        <f t="shared" si="30"/>
        <v>628007.50483561715</v>
      </c>
      <c r="CN438" s="204">
        <f t="shared" si="30"/>
        <v>489548.38986256649</v>
      </c>
      <c r="CO438" s="204">
        <f t="shared" si="30"/>
        <v>730702.82683281694</v>
      </c>
    </row>
    <row r="439" spans="1:93" x14ac:dyDescent="0.2">
      <c r="A439" s="118">
        <f t="shared" si="25"/>
        <v>36</v>
      </c>
      <c r="B439" s="243"/>
      <c r="C439" s="225"/>
      <c r="D439" s="313"/>
      <c r="E439" s="233"/>
      <c r="F439" s="205"/>
      <c r="G439" s="233"/>
      <c r="H439" s="313"/>
      <c r="I439" s="308"/>
      <c r="J439" s="313"/>
      <c r="K439" s="233"/>
      <c r="L439" s="205"/>
      <c r="M439" s="233"/>
      <c r="N439" s="313"/>
      <c r="O439" s="227"/>
      <c r="P439" s="312"/>
      <c r="Q439" s="247"/>
      <c r="U439" s="184"/>
      <c r="V439" s="179"/>
      <c r="W439" s="180"/>
      <c r="Y439" s="184"/>
      <c r="Z439" s="181"/>
      <c r="AB439" s="313"/>
      <c r="AC439" s="313"/>
      <c r="AD439" s="313"/>
      <c r="AE439" s="313"/>
      <c r="AF439" s="313"/>
      <c r="AH439" s="313"/>
      <c r="AI439" s="313"/>
      <c r="AJ439" s="313"/>
      <c r="AK439" s="313"/>
      <c r="AL439" s="313"/>
      <c r="AM439" s="313"/>
      <c r="AN439" s="313"/>
      <c r="AO439" s="313"/>
      <c r="AP439" s="313"/>
      <c r="AQ439" s="313"/>
      <c r="AR439" s="313"/>
      <c r="AS439" s="313"/>
      <c r="AT439" s="313"/>
      <c r="AU439" s="313"/>
      <c r="AV439" s="313"/>
      <c r="AW439" s="313"/>
      <c r="AX439" s="313"/>
      <c r="AY439" s="313"/>
      <c r="AZ439" s="313"/>
      <c r="BA439" s="313"/>
      <c r="BB439" s="313"/>
      <c r="BC439" s="313"/>
      <c r="BD439" s="313"/>
      <c r="BE439" s="313"/>
      <c r="BF439" s="313"/>
      <c r="BG439" s="313"/>
      <c r="BH439" s="313"/>
      <c r="BI439" s="313"/>
      <c r="BJ439" s="313"/>
      <c r="BK439" s="313"/>
      <c r="BL439" s="313"/>
      <c r="BM439" s="313"/>
      <c r="BN439" s="313"/>
      <c r="BO439" s="313"/>
      <c r="BP439" s="313"/>
      <c r="BQ439" s="313"/>
      <c r="BR439" s="313"/>
      <c r="BS439" s="313"/>
      <c r="BT439" s="313"/>
      <c r="BU439" s="313"/>
      <c r="BV439" s="313"/>
      <c r="BW439" s="313"/>
      <c r="BX439" s="313"/>
      <c r="BY439" s="313"/>
      <c r="BZ439" s="313"/>
      <c r="CA439" s="313"/>
      <c r="CB439" s="313"/>
      <c r="CC439" s="313"/>
      <c r="CD439" s="313"/>
      <c r="CE439" s="313"/>
      <c r="CF439" s="313"/>
      <c r="CG439" s="313"/>
      <c r="CH439" s="313"/>
      <c r="CI439" s="313"/>
      <c r="CJ439" s="313"/>
      <c r="CK439" s="313"/>
      <c r="CL439" s="313"/>
      <c r="CM439" s="313"/>
      <c r="CN439" s="313"/>
      <c r="CO439" s="313"/>
    </row>
    <row r="440" spans="1:93" x14ac:dyDescent="0.2">
      <c r="A440" s="118">
        <f t="shared" si="25"/>
        <v>37</v>
      </c>
      <c r="B440" s="243"/>
      <c r="C440" s="225"/>
      <c r="D440" s="313"/>
      <c r="E440" s="233"/>
      <c r="F440" s="205"/>
      <c r="G440" s="233"/>
      <c r="H440" s="952"/>
      <c r="I440" s="297"/>
      <c r="J440" s="168"/>
      <c r="K440" s="233"/>
      <c r="L440" s="205"/>
      <c r="M440" s="233"/>
      <c r="N440" s="1254"/>
      <c r="O440" s="953"/>
      <c r="P440" s="953"/>
      <c r="Q440" s="247"/>
      <c r="U440" s="184"/>
      <c r="V440" s="179"/>
      <c r="W440" s="180"/>
      <c r="Y440" s="184"/>
      <c r="Z440" s="181"/>
      <c r="AB440" s="313"/>
      <c r="AC440" s="313"/>
      <c r="AD440" s="313"/>
      <c r="AE440" s="313"/>
      <c r="AF440" s="313"/>
      <c r="AH440" s="313"/>
      <c r="AI440" s="313"/>
      <c r="AJ440" s="313"/>
      <c r="AK440" s="313"/>
      <c r="AL440" s="313"/>
      <c r="AM440" s="313"/>
      <c r="AN440" s="313"/>
      <c r="AO440" s="313"/>
      <c r="AP440" s="313"/>
      <c r="AQ440" s="313"/>
      <c r="AR440" s="313"/>
      <c r="AS440" s="313"/>
      <c r="AT440" s="313"/>
      <c r="AU440" s="313"/>
      <c r="AV440" s="313"/>
      <c r="AW440" s="313"/>
      <c r="AX440" s="313"/>
      <c r="AY440" s="313"/>
      <c r="AZ440" s="313"/>
      <c r="BA440" s="313"/>
      <c r="BB440" s="313"/>
      <c r="BC440" s="313"/>
      <c r="BD440" s="313"/>
      <c r="BE440" s="313"/>
      <c r="BF440" s="313"/>
      <c r="BG440" s="313"/>
      <c r="BH440" s="313"/>
      <c r="BI440" s="313"/>
      <c r="BJ440" s="313"/>
      <c r="BK440" s="313"/>
      <c r="BL440" s="313"/>
      <c r="BM440" s="313"/>
      <c r="BN440" s="313"/>
      <c r="BO440" s="313"/>
      <c r="BP440" s="313"/>
      <c r="BQ440" s="313"/>
      <c r="BR440" s="313"/>
      <c r="BS440" s="313"/>
      <c r="BT440" s="313"/>
      <c r="BU440" s="313"/>
      <c r="BV440" s="313"/>
      <c r="BW440" s="313"/>
      <c r="BX440" s="313"/>
      <c r="BY440" s="313"/>
      <c r="BZ440" s="313"/>
      <c r="CA440" s="313"/>
      <c r="CB440" s="313"/>
      <c r="CC440" s="313"/>
      <c r="CD440" s="313"/>
      <c r="CE440" s="313"/>
      <c r="CF440" s="313"/>
      <c r="CG440" s="313"/>
      <c r="CH440" s="313"/>
      <c r="CI440" s="313"/>
      <c r="CJ440" s="313"/>
      <c r="CK440" s="313"/>
      <c r="CL440" s="313"/>
      <c r="CM440" s="313"/>
      <c r="CN440" s="313"/>
      <c r="CO440" s="313"/>
    </row>
    <row r="441" spans="1:93" x14ac:dyDescent="0.2">
      <c r="A441" s="118">
        <f t="shared" si="25"/>
        <v>38</v>
      </c>
      <c r="B441" s="243"/>
      <c r="C441" s="225"/>
      <c r="D441" s="313"/>
      <c r="E441" s="233"/>
      <c r="F441" s="205"/>
      <c r="G441" s="233"/>
      <c r="H441" s="313"/>
      <c r="I441" s="308"/>
      <c r="J441" s="313"/>
      <c r="K441" s="233"/>
      <c r="L441" s="205"/>
      <c r="M441" s="233"/>
      <c r="N441" s="1314"/>
      <c r="O441" s="227"/>
      <c r="P441" s="312"/>
      <c r="Q441" s="247"/>
      <c r="U441" s="184"/>
      <c r="V441" s="179"/>
      <c r="W441" s="180"/>
      <c r="Y441" s="184"/>
      <c r="Z441" s="181"/>
      <c r="AB441" s="313"/>
      <c r="AC441" s="313"/>
      <c r="AD441" s="313"/>
      <c r="AE441" s="313"/>
      <c r="AF441" s="313"/>
      <c r="AH441" s="313"/>
      <c r="AI441" s="313"/>
      <c r="AJ441" s="313"/>
      <c r="AK441" s="313"/>
      <c r="AL441" s="313"/>
      <c r="AM441" s="313"/>
      <c r="AN441" s="313"/>
      <c r="AO441" s="313"/>
      <c r="AP441" s="313"/>
      <c r="AQ441" s="313"/>
      <c r="AR441" s="313"/>
      <c r="AS441" s="313"/>
      <c r="AT441" s="313"/>
      <c r="AU441" s="313"/>
      <c r="AV441" s="313"/>
      <c r="AW441" s="313"/>
      <c r="AX441" s="313"/>
      <c r="AY441" s="313"/>
      <c r="AZ441" s="313"/>
      <c r="BA441" s="313"/>
      <c r="BB441" s="313"/>
      <c r="BC441" s="313"/>
      <c r="BD441" s="313"/>
      <c r="BE441" s="313"/>
      <c r="BF441" s="313"/>
      <c r="BG441" s="313"/>
      <c r="BH441" s="313"/>
      <c r="BI441" s="313"/>
      <c r="BJ441" s="313"/>
      <c r="BK441" s="313"/>
      <c r="BL441" s="313"/>
      <c r="BM441" s="313"/>
      <c r="BN441" s="313"/>
      <c r="BO441" s="313"/>
      <c r="BP441" s="313"/>
      <c r="BQ441" s="313"/>
      <c r="BR441" s="313"/>
      <c r="BS441" s="313"/>
      <c r="BT441" s="313"/>
      <c r="BU441" s="313"/>
      <c r="BV441" s="313"/>
      <c r="BW441" s="313"/>
      <c r="BX441" s="313"/>
      <c r="BY441" s="313"/>
      <c r="BZ441" s="313"/>
      <c r="CA441" s="313"/>
      <c r="CB441" s="313"/>
      <c r="CC441" s="313"/>
      <c r="CD441" s="313"/>
      <c r="CE441" s="313"/>
      <c r="CF441" s="313"/>
      <c r="CG441" s="313"/>
      <c r="CH441" s="313"/>
      <c r="CI441" s="313"/>
      <c r="CJ441" s="313"/>
      <c r="CK441" s="313"/>
      <c r="CL441" s="313"/>
      <c r="CM441" s="313"/>
      <c r="CN441" s="313"/>
      <c r="CO441" s="313"/>
    </row>
    <row r="442" spans="1:93" x14ac:dyDescent="0.2">
      <c r="A442" s="118">
        <f t="shared" si="25"/>
        <v>39</v>
      </c>
      <c r="B442" s="243"/>
      <c r="C442" s="225"/>
      <c r="D442" s="313"/>
      <c r="E442" s="233"/>
      <c r="F442" s="205"/>
      <c r="G442" s="233"/>
      <c r="H442" s="313"/>
      <c r="I442" s="308"/>
      <c r="J442" s="313"/>
      <c r="K442" s="233"/>
      <c r="L442" s="205"/>
      <c r="M442" s="233"/>
      <c r="N442" s="313"/>
      <c r="O442" s="227"/>
      <c r="P442" s="312"/>
      <c r="Q442" s="247"/>
      <c r="U442" s="184"/>
      <c r="V442" s="179"/>
      <c r="W442" s="180"/>
      <c r="Y442" s="184"/>
      <c r="Z442" s="181"/>
      <c r="AB442" s="313"/>
      <c r="AC442" s="313"/>
      <c r="AD442" s="313"/>
      <c r="AE442" s="313"/>
      <c r="AF442" s="313"/>
      <c r="AH442" s="313"/>
      <c r="AI442" s="313"/>
      <c r="AJ442" s="313"/>
      <c r="AK442" s="313"/>
      <c r="AL442" s="313"/>
      <c r="AM442" s="313"/>
      <c r="AN442" s="313"/>
      <c r="AO442" s="313"/>
      <c r="AP442" s="313"/>
      <c r="AQ442" s="313"/>
      <c r="AR442" s="313"/>
      <c r="AS442" s="313"/>
      <c r="AT442" s="313"/>
      <c r="AU442" s="313"/>
      <c r="AV442" s="313"/>
      <c r="AW442" s="313"/>
      <c r="AX442" s="313"/>
      <c r="AY442" s="313"/>
      <c r="AZ442" s="313"/>
      <c r="BA442" s="313"/>
      <c r="BB442" s="313"/>
      <c r="BC442" s="313"/>
      <c r="BD442" s="313"/>
      <c r="BE442" s="313"/>
      <c r="BF442" s="313"/>
      <c r="BG442" s="313"/>
      <c r="BH442" s="313"/>
      <c r="BI442" s="313"/>
      <c r="BJ442" s="313"/>
      <c r="BK442" s="313"/>
      <c r="BL442" s="313"/>
      <c r="BM442" s="313"/>
      <c r="BN442" s="313"/>
      <c r="BO442" s="313"/>
      <c r="BP442" s="313"/>
      <c r="BQ442" s="313"/>
      <c r="BR442" s="313"/>
      <c r="BS442" s="313"/>
      <c r="BT442" s="313"/>
      <c r="BU442" s="313"/>
      <c r="BV442" s="313"/>
      <c r="BW442" s="313"/>
      <c r="BX442" s="313"/>
      <c r="BY442" s="313"/>
      <c r="BZ442" s="313"/>
      <c r="CA442" s="313"/>
      <c r="CB442" s="313"/>
      <c r="CC442" s="313"/>
      <c r="CD442" s="313"/>
      <c r="CE442" s="313"/>
      <c r="CF442" s="313"/>
      <c r="CG442" s="313"/>
      <c r="CH442" s="313"/>
      <c r="CI442" s="313"/>
      <c r="CJ442" s="313"/>
      <c r="CK442" s="313"/>
      <c r="CL442" s="313"/>
      <c r="CM442" s="313"/>
      <c r="CN442" s="313"/>
      <c r="CO442" s="313"/>
    </row>
    <row r="443" spans="1:93" x14ac:dyDescent="0.2">
      <c r="A443" s="118">
        <f t="shared" si="25"/>
        <v>40</v>
      </c>
      <c r="B443" s="243"/>
      <c r="C443" s="225"/>
      <c r="D443" s="313"/>
      <c r="E443" s="233"/>
      <c r="F443" s="205"/>
      <c r="G443" s="233"/>
      <c r="H443" s="313"/>
      <c r="I443" s="308"/>
      <c r="J443" s="313"/>
      <c r="K443" s="233"/>
      <c r="L443" s="205"/>
      <c r="M443" s="233"/>
      <c r="N443" s="313"/>
      <c r="O443" s="227"/>
      <c r="P443" s="312"/>
      <c r="Q443" s="247"/>
      <c r="U443" s="184"/>
      <c r="V443" s="179"/>
      <c r="W443" s="180"/>
      <c r="Y443" s="184"/>
      <c r="Z443" s="181"/>
      <c r="AB443" s="313"/>
      <c r="AC443" s="313"/>
      <c r="AD443" s="313"/>
      <c r="AE443" s="313"/>
      <c r="AF443" s="313"/>
      <c r="AH443" s="313"/>
      <c r="AI443" s="313"/>
      <c r="AJ443" s="313"/>
      <c r="AK443" s="313"/>
      <c r="AL443" s="313"/>
      <c r="AM443" s="313"/>
      <c r="AN443" s="313"/>
      <c r="AO443" s="313"/>
      <c r="AP443" s="313"/>
      <c r="AQ443" s="313"/>
      <c r="AR443" s="313"/>
      <c r="AS443" s="313"/>
      <c r="AT443" s="313"/>
      <c r="AU443" s="313"/>
      <c r="AV443" s="313"/>
      <c r="AW443" s="313"/>
      <c r="AX443" s="313"/>
      <c r="AY443" s="313"/>
      <c r="AZ443" s="313"/>
      <c r="BA443" s="313"/>
      <c r="BB443" s="313"/>
      <c r="BC443" s="313"/>
      <c r="BD443" s="313"/>
      <c r="BE443" s="313"/>
      <c r="BF443" s="313"/>
      <c r="BG443" s="313"/>
      <c r="BH443" s="313"/>
      <c r="BI443" s="313"/>
      <c r="BJ443" s="313"/>
      <c r="BK443" s="313"/>
      <c r="BL443" s="313"/>
      <c r="BM443" s="313"/>
      <c r="BN443" s="313"/>
      <c r="BO443" s="313"/>
      <c r="BP443" s="313"/>
      <c r="BQ443" s="313"/>
      <c r="BR443" s="313"/>
      <c r="BS443" s="313"/>
      <c r="BT443" s="313"/>
      <c r="BU443" s="313"/>
      <c r="BV443" s="313"/>
      <c r="BW443" s="313"/>
      <c r="BX443" s="313"/>
      <c r="BY443" s="313"/>
      <c r="BZ443" s="313"/>
      <c r="CA443" s="313"/>
      <c r="CB443" s="313"/>
      <c r="CC443" s="313"/>
      <c r="CD443" s="313"/>
      <c r="CE443" s="313"/>
      <c r="CF443" s="313"/>
      <c r="CG443" s="313"/>
      <c r="CH443" s="313"/>
      <c r="CI443" s="313"/>
      <c r="CJ443" s="313"/>
      <c r="CK443" s="313"/>
      <c r="CL443" s="313"/>
      <c r="CM443" s="313"/>
      <c r="CN443" s="313"/>
      <c r="CO443" s="313"/>
    </row>
    <row r="444" spans="1:93" x14ac:dyDescent="0.2">
      <c r="A444" s="118">
        <f t="shared" si="25"/>
        <v>41</v>
      </c>
      <c r="B444" s="243"/>
      <c r="C444" s="225"/>
      <c r="D444" s="313"/>
      <c r="E444" s="233"/>
      <c r="F444" s="205"/>
      <c r="G444" s="233"/>
      <c r="H444" s="313"/>
      <c r="I444" s="308"/>
      <c r="J444" s="313"/>
      <c r="K444" s="233"/>
      <c r="L444" s="205"/>
      <c r="M444" s="233"/>
      <c r="N444" s="313"/>
      <c r="O444" s="227"/>
      <c r="P444" s="312"/>
      <c r="Q444" s="247"/>
      <c r="U444" s="184"/>
      <c r="V444" s="179"/>
      <c r="W444" s="180"/>
      <c r="Y444" s="184"/>
      <c r="Z444" s="181"/>
      <c r="AB444" s="313"/>
      <c r="AC444" s="313"/>
      <c r="AD444" s="313"/>
      <c r="AE444" s="313"/>
      <c r="AF444" s="313"/>
      <c r="AH444" s="313"/>
      <c r="AI444" s="313"/>
      <c r="AJ444" s="313"/>
      <c r="AK444" s="313"/>
      <c r="AL444" s="313"/>
      <c r="AM444" s="313"/>
      <c r="AN444" s="313"/>
      <c r="AO444" s="313"/>
      <c r="AP444" s="313"/>
      <c r="AQ444" s="313"/>
      <c r="AR444" s="313"/>
      <c r="AS444" s="313"/>
      <c r="AT444" s="313"/>
      <c r="AU444" s="313"/>
      <c r="AV444" s="313"/>
      <c r="AW444" s="313"/>
      <c r="AX444" s="313"/>
      <c r="AY444" s="313"/>
      <c r="AZ444" s="313"/>
      <c r="BA444" s="313"/>
      <c r="BB444" s="313"/>
      <c r="BC444" s="313"/>
      <c r="BD444" s="313"/>
      <c r="BE444" s="313"/>
      <c r="BF444" s="313"/>
      <c r="BG444" s="313"/>
      <c r="BH444" s="313"/>
      <c r="BI444" s="313"/>
      <c r="BJ444" s="313"/>
      <c r="BK444" s="313"/>
      <c r="BL444" s="313"/>
      <c r="BM444" s="313"/>
      <c r="BN444" s="313"/>
      <c r="BO444" s="313"/>
      <c r="BP444" s="313"/>
      <c r="BQ444" s="313"/>
      <c r="BR444" s="313"/>
      <c r="BS444" s="313"/>
      <c r="BT444" s="313"/>
      <c r="BU444" s="313"/>
      <c r="BV444" s="313"/>
      <c r="BW444" s="313"/>
      <c r="BX444" s="313"/>
      <c r="BY444" s="313"/>
      <c r="BZ444" s="313"/>
      <c r="CA444" s="313"/>
      <c r="CB444" s="313"/>
      <c r="CC444" s="313"/>
      <c r="CD444" s="313"/>
      <c r="CE444" s="313"/>
      <c r="CF444" s="313"/>
      <c r="CG444" s="313"/>
      <c r="CH444" s="313"/>
      <c r="CI444" s="313"/>
      <c r="CJ444" s="313"/>
      <c r="CK444" s="313"/>
      <c r="CL444" s="313"/>
      <c r="CM444" s="313"/>
      <c r="CN444" s="313"/>
      <c r="CO444" s="313"/>
    </row>
    <row r="445" spans="1:93" x14ac:dyDescent="0.2">
      <c r="A445" s="118">
        <f t="shared" si="25"/>
        <v>42</v>
      </c>
      <c r="B445" s="243"/>
      <c r="C445" s="225"/>
      <c r="D445" s="313"/>
      <c r="E445" s="233"/>
      <c r="F445" s="205"/>
      <c r="G445" s="233"/>
      <c r="H445" s="313"/>
      <c r="I445" s="308"/>
      <c r="J445" s="313"/>
      <c r="K445" s="233"/>
      <c r="L445" s="205"/>
      <c r="M445" s="233"/>
      <c r="N445" s="313"/>
      <c r="O445" s="227"/>
      <c r="P445" s="312"/>
      <c r="Q445" s="247"/>
      <c r="U445" s="184"/>
      <c r="V445" s="179"/>
      <c r="W445" s="180"/>
      <c r="Y445" s="184"/>
      <c r="Z445" s="181"/>
      <c r="AB445" s="313"/>
      <c r="AC445" s="313"/>
      <c r="AD445" s="313"/>
      <c r="AE445" s="313"/>
      <c r="AF445" s="313"/>
      <c r="AH445" s="313"/>
      <c r="AI445" s="313"/>
      <c r="AJ445" s="313"/>
      <c r="AK445" s="313"/>
      <c r="AL445" s="313"/>
      <c r="AM445" s="313"/>
      <c r="AN445" s="313"/>
      <c r="AO445" s="313"/>
      <c r="AP445" s="313"/>
      <c r="AQ445" s="313"/>
      <c r="AR445" s="313"/>
      <c r="AS445" s="313"/>
      <c r="AT445" s="313"/>
      <c r="AU445" s="313"/>
      <c r="AV445" s="313"/>
      <c r="AW445" s="313"/>
      <c r="AX445" s="313"/>
      <c r="AY445" s="313"/>
      <c r="AZ445" s="313"/>
      <c r="BA445" s="313"/>
      <c r="BB445" s="313"/>
      <c r="BC445" s="313"/>
      <c r="BD445" s="313"/>
      <c r="BE445" s="313"/>
      <c r="BF445" s="313"/>
      <c r="BG445" s="313"/>
      <c r="BH445" s="313"/>
      <c r="BI445" s="313"/>
      <c r="BJ445" s="313"/>
      <c r="BK445" s="313"/>
      <c r="BL445" s="313"/>
      <c r="BM445" s="313"/>
      <c r="BN445" s="313"/>
      <c r="BO445" s="313"/>
      <c r="BP445" s="313"/>
      <c r="BQ445" s="313"/>
      <c r="BR445" s="313"/>
      <c r="BS445" s="313"/>
      <c r="BT445" s="313"/>
      <c r="BU445" s="313"/>
      <c r="BV445" s="313"/>
      <c r="BW445" s="313"/>
      <c r="BX445" s="313"/>
      <c r="BY445" s="313"/>
      <c r="BZ445" s="313"/>
      <c r="CA445" s="313"/>
      <c r="CB445" s="313"/>
      <c r="CC445" s="313"/>
      <c r="CD445" s="313"/>
      <c r="CE445" s="313"/>
      <c r="CF445" s="313"/>
      <c r="CG445" s="313"/>
      <c r="CH445" s="313"/>
      <c r="CI445" s="313"/>
      <c r="CJ445" s="313"/>
      <c r="CK445" s="313"/>
      <c r="CL445" s="313"/>
      <c r="CM445" s="313"/>
      <c r="CN445" s="313"/>
      <c r="CO445" s="313"/>
    </row>
    <row r="446" spans="1:93" x14ac:dyDescent="0.2">
      <c r="A446" s="118">
        <f t="shared" si="25"/>
        <v>43</v>
      </c>
      <c r="B446" s="243"/>
      <c r="C446" s="225"/>
      <c r="D446" s="313"/>
      <c r="E446" s="233"/>
      <c r="F446" s="205"/>
      <c r="G446" s="233"/>
      <c r="H446" s="313"/>
      <c r="I446" s="308"/>
      <c r="J446" s="313"/>
      <c r="K446" s="233"/>
      <c r="L446" s="205"/>
      <c r="M446" s="233"/>
      <c r="N446" s="313"/>
      <c r="O446" s="227"/>
      <c r="P446" s="312"/>
      <c r="Q446" s="247"/>
      <c r="U446" s="184"/>
      <c r="V446" s="179"/>
      <c r="W446" s="180"/>
      <c r="Y446" s="184"/>
      <c r="Z446" s="181"/>
      <c r="AB446" s="313"/>
      <c r="AC446" s="313"/>
      <c r="AD446" s="313"/>
      <c r="AE446" s="313"/>
      <c r="AF446" s="313"/>
      <c r="AH446" s="313"/>
      <c r="AI446" s="313"/>
      <c r="AJ446" s="313"/>
      <c r="AK446" s="313"/>
      <c r="AL446" s="313"/>
      <c r="AM446" s="313"/>
      <c r="AN446" s="313"/>
      <c r="AO446" s="313"/>
      <c r="AP446" s="313"/>
      <c r="AQ446" s="313"/>
      <c r="AR446" s="313"/>
      <c r="AS446" s="313"/>
      <c r="AT446" s="313"/>
      <c r="AU446" s="313"/>
      <c r="AV446" s="313"/>
      <c r="AW446" s="313"/>
      <c r="AX446" s="313"/>
      <c r="AY446" s="313"/>
      <c r="AZ446" s="313"/>
      <c r="BA446" s="313"/>
      <c r="BB446" s="313"/>
      <c r="BC446" s="313"/>
      <c r="BD446" s="313"/>
      <c r="BE446" s="313"/>
      <c r="BF446" s="313"/>
      <c r="BG446" s="313"/>
      <c r="BH446" s="313"/>
      <c r="BI446" s="313"/>
      <c r="BJ446" s="313"/>
      <c r="BK446" s="313"/>
      <c r="BL446" s="313"/>
      <c r="BM446" s="313"/>
      <c r="BN446" s="313"/>
      <c r="BO446" s="313"/>
      <c r="BP446" s="313"/>
      <c r="BQ446" s="313"/>
      <c r="BR446" s="313"/>
      <c r="BS446" s="313"/>
      <c r="BT446" s="313"/>
      <c r="BU446" s="313"/>
      <c r="BV446" s="313"/>
      <c r="BW446" s="313"/>
      <c r="BX446" s="313"/>
      <c r="BY446" s="313"/>
      <c r="BZ446" s="313"/>
      <c r="CA446" s="313"/>
      <c r="CB446" s="313"/>
      <c r="CC446" s="313"/>
      <c r="CD446" s="313"/>
      <c r="CE446" s="313"/>
      <c r="CF446" s="313"/>
      <c r="CG446" s="313"/>
      <c r="CH446" s="313"/>
      <c r="CI446" s="313"/>
      <c r="CJ446" s="313"/>
      <c r="CK446" s="313"/>
      <c r="CL446" s="313"/>
      <c r="CM446" s="313"/>
      <c r="CN446" s="313"/>
      <c r="CO446" s="313"/>
    </row>
    <row r="447" spans="1:93" x14ac:dyDescent="0.2">
      <c r="A447" s="118">
        <f t="shared" si="25"/>
        <v>44</v>
      </c>
      <c r="B447" s="243"/>
      <c r="C447" s="225"/>
      <c r="D447" s="313"/>
      <c r="E447" s="233"/>
      <c r="F447" s="205"/>
      <c r="G447" s="233"/>
      <c r="H447" s="313"/>
      <c r="I447" s="308"/>
      <c r="J447" s="313"/>
      <c r="K447" s="233"/>
      <c r="L447" s="205"/>
      <c r="M447" s="233"/>
      <c r="N447" s="313"/>
      <c r="O447" s="227"/>
      <c r="P447" s="312"/>
      <c r="Q447" s="247"/>
      <c r="U447" s="184"/>
      <c r="V447" s="179"/>
      <c r="W447" s="180"/>
      <c r="Y447" s="184"/>
      <c r="Z447" s="181"/>
      <c r="AB447" s="313"/>
      <c r="AC447" s="313"/>
      <c r="AD447" s="313"/>
      <c r="AE447" s="313"/>
      <c r="AF447" s="313"/>
      <c r="AH447" s="313"/>
      <c r="AI447" s="313"/>
      <c r="AJ447" s="313"/>
      <c r="AK447" s="313"/>
      <c r="AL447" s="313"/>
      <c r="AM447" s="313"/>
      <c r="AN447" s="313"/>
      <c r="AO447" s="313"/>
      <c r="AP447" s="313"/>
      <c r="AQ447" s="313"/>
      <c r="AR447" s="313"/>
      <c r="AS447" s="313"/>
      <c r="AT447" s="313"/>
      <c r="AU447" s="313"/>
      <c r="AV447" s="313"/>
      <c r="AW447" s="313"/>
      <c r="AX447" s="313"/>
      <c r="AY447" s="313"/>
      <c r="AZ447" s="313"/>
      <c r="BA447" s="313"/>
      <c r="BB447" s="313"/>
      <c r="BC447" s="313"/>
      <c r="BD447" s="313"/>
      <c r="BE447" s="313"/>
      <c r="BF447" s="313"/>
      <c r="BG447" s="313"/>
      <c r="BH447" s="313"/>
      <c r="BI447" s="313"/>
      <c r="BJ447" s="313"/>
      <c r="BK447" s="313"/>
      <c r="BL447" s="313"/>
      <c r="BM447" s="313"/>
      <c r="BN447" s="313"/>
      <c r="BO447" s="313"/>
      <c r="BP447" s="313"/>
      <c r="BQ447" s="313"/>
      <c r="BR447" s="313"/>
      <c r="BS447" s="313"/>
      <c r="BT447" s="313"/>
      <c r="BU447" s="313"/>
      <c r="BV447" s="313"/>
      <c r="BW447" s="313"/>
      <c r="BX447" s="313"/>
      <c r="BY447" s="313"/>
      <c r="BZ447" s="313"/>
      <c r="CA447" s="313"/>
      <c r="CB447" s="313"/>
      <c r="CC447" s="313"/>
      <c r="CD447" s="313"/>
      <c r="CE447" s="313"/>
      <c r="CF447" s="313"/>
      <c r="CG447" s="313"/>
      <c r="CH447" s="313"/>
      <c r="CI447" s="313"/>
      <c r="CJ447" s="313"/>
      <c r="CK447" s="313"/>
      <c r="CL447" s="313"/>
      <c r="CM447" s="313"/>
      <c r="CN447" s="313"/>
      <c r="CO447" s="313"/>
    </row>
    <row r="448" spans="1:93" x14ac:dyDescent="0.2">
      <c r="A448" s="118">
        <f t="shared" si="25"/>
        <v>45</v>
      </c>
      <c r="B448" s="314"/>
      <c r="C448" s="223" t="s">
        <v>417</v>
      </c>
      <c r="D448" s="168" t="s">
        <v>417</v>
      </c>
      <c r="E448" s="233" t="s">
        <v>417</v>
      </c>
      <c r="F448" s="205"/>
      <c r="G448" s="233" t="s">
        <v>417</v>
      </c>
      <c r="H448" s="168" t="s">
        <v>417</v>
      </c>
      <c r="I448" s="308"/>
      <c r="J448" s="168" t="s">
        <v>417</v>
      </c>
      <c r="K448" s="233" t="s">
        <v>417</v>
      </c>
      <c r="L448" s="205"/>
      <c r="M448" s="233" t="s">
        <v>417</v>
      </c>
      <c r="N448" s="248"/>
      <c r="O448" s="227"/>
      <c r="P448" s="227"/>
      <c r="Q448" s="227"/>
      <c r="U448" s="184"/>
      <c r="V448" s="179"/>
      <c r="W448" s="180"/>
      <c r="Y448" s="184"/>
      <c r="Z448" s="181"/>
      <c r="AB448" s="193">
        <f>SUM(AH448:AS448)</f>
        <v>0</v>
      </c>
      <c r="AC448" s="193">
        <f>SUM(AT448:BE448)</f>
        <v>0</v>
      </c>
      <c r="AD448" s="193">
        <f>SUM(BF448:BQ448)</f>
        <v>0</v>
      </c>
      <c r="AE448" s="193">
        <f>SUM(BR448:CC448)</f>
        <v>0</v>
      </c>
      <c r="AF448" s="193">
        <f>SUM(CD448:CO448)</f>
        <v>0</v>
      </c>
      <c r="AH448" s="294">
        <v>0</v>
      </c>
      <c r="AI448" s="294">
        <v>0</v>
      </c>
      <c r="AJ448" s="294">
        <v>0</v>
      </c>
      <c r="AK448" s="294">
        <v>0</v>
      </c>
      <c r="AL448" s="294">
        <v>0</v>
      </c>
      <c r="AM448" s="294">
        <v>0</v>
      </c>
      <c r="AN448" s="294">
        <v>0</v>
      </c>
      <c r="AO448" s="294">
        <v>0</v>
      </c>
      <c r="AP448" s="294">
        <v>0</v>
      </c>
      <c r="AQ448" s="294">
        <v>0</v>
      </c>
      <c r="AR448" s="294">
        <v>0</v>
      </c>
      <c r="AS448" s="294">
        <v>0</v>
      </c>
      <c r="AT448" s="294">
        <v>0</v>
      </c>
      <c r="AU448" s="294">
        <v>0</v>
      </c>
      <c r="AV448" s="294">
        <v>0</v>
      </c>
      <c r="AW448" s="294">
        <v>0</v>
      </c>
      <c r="AX448" s="294">
        <v>0</v>
      </c>
      <c r="AY448" s="294">
        <v>0</v>
      </c>
      <c r="AZ448" s="294">
        <v>0</v>
      </c>
      <c r="BA448" s="294">
        <v>0</v>
      </c>
      <c r="BB448" s="294">
        <v>0</v>
      </c>
      <c r="BC448" s="294">
        <v>0</v>
      </c>
      <c r="BD448" s="294">
        <v>0</v>
      </c>
      <c r="BE448" s="294">
        <v>0</v>
      </c>
      <c r="BF448" s="294">
        <v>0</v>
      </c>
      <c r="BG448" s="294">
        <v>0</v>
      </c>
      <c r="BH448" s="294">
        <v>0</v>
      </c>
      <c r="BI448" s="294">
        <v>0</v>
      </c>
      <c r="BJ448" s="294">
        <v>0</v>
      </c>
      <c r="BK448" s="294">
        <v>0</v>
      </c>
      <c r="BL448" s="294">
        <v>0</v>
      </c>
      <c r="BM448" s="294">
        <v>0</v>
      </c>
      <c r="BN448" s="294">
        <v>0</v>
      </c>
      <c r="BO448" s="294">
        <v>0</v>
      </c>
      <c r="BP448" s="294">
        <v>0</v>
      </c>
      <c r="BQ448" s="294">
        <v>0</v>
      </c>
      <c r="BR448" s="294">
        <v>0</v>
      </c>
      <c r="BS448" s="294">
        <v>0</v>
      </c>
      <c r="BT448" s="294">
        <v>0</v>
      </c>
      <c r="BU448" s="294">
        <v>0</v>
      </c>
      <c r="BV448" s="294">
        <v>0</v>
      </c>
      <c r="BW448" s="294">
        <v>0</v>
      </c>
      <c r="BX448" s="294">
        <v>0</v>
      </c>
      <c r="BY448" s="294">
        <v>0</v>
      </c>
      <c r="BZ448" s="294">
        <v>0</v>
      </c>
      <c r="CA448" s="294">
        <v>0</v>
      </c>
      <c r="CB448" s="294">
        <v>0</v>
      </c>
      <c r="CC448" s="294">
        <v>0</v>
      </c>
      <c r="CD448" s="294">
        <v>0</v>
      </c>
      <c r="CE448" s="294">
        <v>0</v>
      </c>
      <c r="CF448" s="294">
        <v>0</v>
      </c>
      <c r="CG448" s="294">
        <v>0</v>
      </c>
      <c r="CH448" s="294">
        <v>0</v>
      </c>
      <c r="CI448" s="294">
        <v>0</v>
      </c>
      <c r="CJ448" s="294">
        <v>0</v>
      </c>
      <c r="CK448" s="294">
        <v>0</v>
      </c>
      <c r="CL448" s="294">
        <v>0</v>
      </c>
      <c r="CM448" s="294">
        <v>0</v>
      </c>
      <c r="CN448" s="294">
        <v>0</v>
      </c>
      <c r="CO448" s="294">
        <v>0</v>
      </c>
    </row>
    <row r="449" spans="1:93" x14ac:dyDescent="0.2">
      <c r="A449" s="215"/>
      <c r="B449" s="215" t="s">
        <v>97</v>
      </c>
      <c r="C449" s="215"/>
      <c r="D449" s="215"/>
      <c r="E449" s="215"/>
      <c r="F449" s="299"/>
      <c r="G449" s="215"/>
      <c r="H449" s="215"/>
      <c r="I449" s="215"/>
      <c r="J449" s="215"/>
      <c r="K449" s="215"/>
      <c r="L449" s="299"/>
      <c r="M449" s="215"/>
      <c r="N449" s="215" t="s">
        <v>98</v>
      </c>
      <c r="O449" s="215"/>
      <c r="P449" s="215"/>
      <c r="Q449" s="215"/>
      <c r="U449" s="215"/>
      <c r="V449" s="215"/>
      <c r="W449" s="215"/>
      <c r="Y449" s="215"/>
      <c r="Z449" s="315"/>
      <c r="AB449" s="193">
        <f>SUM(AH449:AS449)</f>
        <v>-4.7293724492192268E-11</v>
      </c>
      <c r="AC449" s="193">
        <f>SUM(AT449:BE449)</f>
        <v>1.4551915228366852E-10</v>
      </c>
      <c r="AD449" s="193">
        <f>SUM(BF449:BQ449)</f>
        <v>-3.637978807091713E-11</v>
      </c>
      <c r="AE449" s="193">
        <f>SUM(BR449:CC449)</f>
        <v>3.2741809263825417E-11</v>
      </c>
      <c r="AF449" s="193">
        <f>SUM(CD449:CO449)</f>
        <v>-4.0017766878008842E-11</v>
      </c>
      <c r="AH449" s="193">
        <v>0</v>
      </c>
      <c r="AI449" s="193">
        <v>0</v>
      </c>
      <c r="AJ449" s="193">
        <v>-8.0035533756017685E-11</v>
      </c>
      <c r="AK449" s="193">
        <v>3.2741809263825417E-11</v>
      </c>
      <c r="AL449" s="193">
        <v>0</v>
      </c>
      <c r="AM449" s="193">
        <v>0</v>
      </c>
      <c r="AN449" s="193">
        <v>0</v>
      </c>
      <c r="AO449" s="193">
        <v>0</v>
      </c>
      <c r="AP449" s="193">
        <v>0</v>
      </c>
      <c r="AQ449" s="193">
        <v>0</v>
      </c>
      <c r="AR449" s="193">
        <v>0</v>
      </c>
      <c r="AS449" s="193">
        <v>0</v>
      </c>
      <c r="AT449" s="193">
        <v>0</v>
      </c>
      <c r="AU449" s="193">
        <v>0</v>
      </c>
      <c r="AV449" s="193">
        <v>0</v>
      </c>
      <c r="AW449" s="193">
        <v>7.2759576141834259E-11</v>
      </c>
      <c r="AX449" s="193">
        <v>0</v>
      </c>
      <c r="AY449" s="193">
        <v>0</v>
      </c>
      <c r="AZ449" s="193">
        <v>0</v>
      </c>
      <c r="BA449" s="193">
        <v>3.2741809263825417E-11</v>
      </c>
      <c r="BB449" s="193">
        <v>0</v>
      </c>
      <c r="BC449" s="193">
        <v>0</v>
      </c>
      <c r="BD449" s="193">
        <v>4.0017766878008842E-11</v>
      </c>
      <c r="BE449" s="193">
        <v>0</v>
      </c>
      <c r="BF449" s="193">
        <v>0</v>
      </c>
      <c r="BG449" s="193">
        <v>0</v>
      </c>
      <c r="BH449" s="193">
        <v>-8.0035533756017685E-11</v>
      </c>
      <c r="BI449" s="193">
        <v>0</v>
      </c>
      <c r="BJ449" s="193">
        <v>0</v>
      </c>
      <c r="BK449" s="193">
        <v>0</v>
      </c>
      <c r="BL449" s="193">
        <v>0</v>
      </c>
      <c r="BM449" s="193">
        <v>4.3655745685100555E-11</v>
      </c>
      <c r="BN449" s="193">
        <v>0</v>
      </c>
      <c r="BO449" s="193">
        <v>0</v>
      </c>
      <c r="BP449" s="193">
        <v>0</v>
      </c>
      <c r="BQ449" s="193">
        <v>0</v>
      </c>
      <c r="BR449" s="193">
        <v>0</v>
      </c>
      <c r="BS449" s="193">
        <v>0</v>
      </c>
      <c r="BT449" s="193">
        <v>0</v>
      </c>
      <c r="BU449" s="193">
        <v>3.2741809263825417E-11</v>
      </c>
      <c r="BV449" s="193">
        <v>0</v>
      </c>
      <c r="BW449" s="193">
        <v>0</v>
      </c>
      <c r="BX449" s="193">
        <v>0</v>
      </c>
      <c r="BY449" s="193">
        <v>0</v>
      </c>
      <c r="BZ449" s="193">
        <v>0</v>
      </c>
      <c r="CA449" s="193">
        <v>0</v>
      </c>
      <c r="CB449" s="193">
        <v>0</v>
      </c>
      <c r="CC449" s="193">
        <v>0</v>
      </c>
      <c r="CD449" s="193">
        <v>0</v>
      </c>
      <c r="CE449" s="193">
        <v>0</v>
      </c>
      <c r="CF449" s="193">
        <v>0</v>
      </c>
      <c r="CG449" s="193">
        <v>-4.0017766878008842E-11</v>
      </c>
      <c r="CH449" s="193">
        <v>0</v>
      </c>
      <c r="CI449" s="193">
        <v>0</v>
      </c>
      <c r="CJ449" s="193">
        <v>0</v>
      </c>
      <c r="CK449" s="193">
        <v>0</v>
      </c>
      <c r="CL449" s="193">
        <v>0</v>
      </c>
      <c r="CM449" s="193">
        <v>0</v>
      </c>
      <c r="CN449" s="193">
        <v>0</v>
      </c>
      <c r="CO449" s="193">
        <v>0</v>
      </c>
    </row>
    <row r="450" spans="1:93" x14ac:dyDescent="0.2">
      <c r="A450" s="216"/>
      <c r="B450" s="216"/>
      <c r="C450" s="216"/>
      <c r="D450" s="216"/>
      <c r="E450" s="216"/>
      <c r="F450" s="216"/>
      <c r="G450" s="216"/>
      <c r="H450" s="216"/>
      <c r="I450" s="216"/>
      <c r="J450" s="216"/>
      <c r="K450" s="216"/>
      <c r="L450" s="216"/>
      <c r="M450" s="216"/>
      <c r="N450" s="216"/>
      <c r="O450" s="216"/>
      <c r="P450" s="216"/>
      <c r="Q450" s="216"/>
      <c r="R450" s="216"/>
      <c r="S450" s="216"/>
      <c r="T450" s="216"/>
      <c r="U450" s="216"/>
      <c r="V450" s="216"/>
      <c r="W450" s="216"/>
      <c r="X450" s="216"/>
      <c r="Y450" s="216"/>
      <c r="Z450" s="217"/>
      <c r="AA450" s="216"/>
      <c r="AB450" s="216"/>
      <c r="AC450" s="216"/>
      <c r="AD450" s="216"/>
      <c r="AE450" s="216"/>
      <c r="AF450" s="216"/>
      <c r="AG450" s="216"/>
      <c r="AH450" s="216"/>
      <c r="AI450" s="216"/>
      <c r="AJ450" s="216"/>
      <c r="AK450" s="216"/>
      <c r="AL450" s="216"/>
      <c r="AM450" s="216"/>
      <c r="AN450" s="216"/>
      <c r="AO450" s="216"/>
      <c r="AP450" s="216"/>
      <c r="AQ450" s="216"/>
      <c r="AR450" s="216"/>
      <c r="AS450" s="216"/>
      <c r="AT450" s="216"/>
      <c r="AU450" s="216"/>
      <c r="AV450" s="216"/>
      <c r="AW450" s="216"/>
      <c r="AX450" s="216"/>
      <c r="AY450" s="216"/>
      <c r="AZ450" s="216"/>
      <c r="BA450" s="216"/>
      <c r="BB450" s="216"/>
      <c r="BC450" s="216"/>
      <c r="BD450" s="216"/>
      <c r="BE450" s="216"/>
      <c r="BF450" s="216"/>
      <c r="BG450" s="216"/>
      <c r="BH450" s="216"/>
      <c r="BI450" s="216"/>
      <c r="BJ450" s="216"/>
      <c r="BK450" s="216"/>
      <c r="BL450" s="216"/>
      <c r="BM450" s="216"/>
      <c r="BN450" s="216"/>
      <c r="BO450" s="216"/>
      <c r="BP450" s="216"/>
      <c r="BQ450" s="216"/>
      <c r="BR450" s="216"/>
      <c r="BS450" s="216"/>
      <c r="BT450" s="216"/>
      <c r="BU450" s="216"/>
      <c r="BV450" s="216"/>
      <c r="BW450" s="216"/>
      <c r="BX450" s="216"/>
      <c r="BY450" s="216"/>
      <c r="BZ450" s="216"/>
      <c r="CA450" s="216"/>
      <c r="CB450" s="216"/>
      <c r="CC450" s="216"/>
      <c r="CD450" s="216"/>
      <c r="CE450" s="216"/>
      <c r="CF450" s="216"/>
      <c r="CG450" s="216"/>
      <c r="CH450" s="216"/>
      <c r="CI450" s="216"/>
      <c r="CJ450" s="216"/>
      <c r="CK450" s="216"/>
      <c r="CL450" s="216"/>
      <c r="CM450" s="216"/>
      <c r="CN450" s="216"/>
      <c r="CO450" s="216"/>
    </row>
    <row r="451" spans="1:93" x14ac:dyDescent="0.2">
      <c r="A451" s="100" t="s">
        <v>506</v>
      </c>
      <c r="C451" s="102"/>
      <c r="D451" s="103"/>
      <c r="F451" s="268"/>
      <c r="G451" s="104"/>
      <c r="H451" s="102" t="s">
        <v>507</v>
      </c>
      <c r="I451" s="104"/>
      <c r="J451" s="104"/>
      <c r="K451" s="104"/>
      <c r="L451" s="268"/>
      <c r="N451" s="105"/>
      <c r="Q451" s="106" t="s">
        <v>632</v>
      </c>
      <c r="R451" s="105"/>
      <c r="S451" s="105"/>
      <c r="U451" s="114"/>
      <c r="V451" s="114"/>
      <c r="W451" s="114"/>
      <c r="Y451" s="114"/>
      <c r="Z451" s="218"/>
      <c r="AD451" s="114"/>
    </row>
    <row r="452" spans="1:93" ht="10.8" thickBot="1" x14ac:dyDescent="0.25">
      <c r="A452" s="108"/>
      <c r="B452" s="109"/>
      <c r="C452" s="109"/>
      <c r="D452" s="109"/>
      <c r="E452" s="110" t="s">
        <v>417</v>
      </c>
      <c r="F452" s="271" t="s">
        <v>417</v>
      </c>
      <c r="G452" s="109" t="s">
        <v>417</v>
      </c>
      <c r="H452" s="109" t="s">
        <v>417</v>
      </c>
      <c r="I452" s="109" t="s">
        <v>417</v>
      </c>
      <c r="J452" s="109"/>
      <c r="K452" s="109"/>
      <c r="L452" s="271" t="s">
        <v>417</v>
      </c>
      <c r="M452" s="111"/>
      <c r="N452" s="111"/>
      <c r="O452" s="109"/>
      <c r="P452" s="112"/>
      <c r="Q452" s="109"/>
      <c r="U452" s="114"/>
      <c r="V452" s="114"/>
      <c r="W452" s="114"/>
      <c r="Y452" s="114"/>
      <c r="Z452" s="218"/>
      <c r="AD452" s="114"/>
    </row>
    <row r="453" spans="1:93" x14ac:dyDescent="0.2">
      <c r="A453" s="113"/>
      <c r="F453" s="197"/>
      <c r="L453" s="197"/>
      <c r="M453" s="105"/>
      <c r="N453" s="105"/>
      <c r="P453" s="114"/>
      <c r="U453" s="114"/>
      <c r="V453" s="114"/>
      <c r="W453" s="114"/>
      <c r="Y453" s="114"/>
      <c r="Z453" s="218"/>
      <c r="AD453" s="114"/>
    </row>
    <row r="454" spans="1:93" x14ac:dyDescent="0.2">
      <c r="A454" s="100" t="s">
        <v>3</v>
      </c>
      <c r="D454" s="106" t="s">
        <v>4</v>
      </c>
      <c r="E454" s="101" t="s">
        <v>509</v>
      </c>
      <c r="F454" s="197"/>
      <c r="L454" s="197"/>
      <c r="O454" s="100" t="s">
        <v>6</v>
      </c>
      <c r="U454" s="114"/>
      <c r="V454" s="114"/>
      <c r="W454" s="114"/>
      <c r="Y454" s="114"/>
      <c r="Z454" s="218"/>
      <c r="AD454" s="114"/>
    </row>
    <row r="455" spans="1:93" x14ac:dyDescent="0.2">
      <c r="E455" s="101" t="s">
        <v>510</v>
      </c>
      <c r="F455" s="197"/>
      <c r="L455" s="197"/>
      <c r="U455" s="114"/>
      <c r="V455" s="114"/>
      <c r="W455" s="114"/>
      <c r="Y455" s="114"/>
      <c r="Z455" s="218"/>
      <c r="AD455" s="114"/>
    </row>
    <row r="456" spans="1:93" x14ac:dyDescent="0.2">
      <c r="A456" s="100" t="s">
        <v>8</v>
      </c>
      <c r="E456" s="101" t="s">
        <v>511</v>
      </c>
      <c r="F456" s="197"/>
      <c r="L456" s="197"/>
      <c r="O456" s="107" t="s">
        <v>205</v>
      </c>
      <c r="U456" s="114"/>
      <c r="V456" s="114"/>
      <c r="W456" s="114"/>
      <c r="Y456" s="114"/>
      <c r="Z456" s="218"/>
      <c r="AD456" s="114"/>
    </row>
    <row r="457" spans="1:93" x14ac:dyDescent="0.2">
      <c r="E457" s="101" t="s">
        <v>513</v>
      </c>
      <c r="F457" s="197"/>
      <c r="L457" s="197"/>
      <c r="U457" s="114"/>
      <c r="V457" s="114"/>
      <c r="W457" s="114"/>
      <c r="Y457" s="114"/>
      <c r="Z457" s="218"/>
      <c r="AD457" s="114"/>
    </row>
    <row r="458" spans="1:93" x14ac:dyDescent="0.2">
      <c r="A458" s="100" t="s">
        <v>492</v>
      </c>
      <c r="C458" s="119" t="s">
        <v>607</v>
      </c>
      <c r="F458" s="197"/>
      <c r="L458" s="197"/>
      <c r="O458" s="100" t="s">
        <v>494</v>
      </c>
      <c r="U458" s="114"/>
      <c r="V458" s="114"/>
      <c r="W458" s="114"/>
      <c r="Y458" s="114"/>
      <c r="Z458" s="218"/>
      <c r="AD458" s="114"/>
    </row>
    <row r="459" spans="1:93" ht="10.8" thickBot="1" x14ac:dyDescent="0.25">
      <c r="A459" s="123"/>
      <c r="B459" s="109"/>
      <c r="C459" s="109"/>
      <c r="D459" s="109"/>
      <c r="E459" s="109"/>
      <c r="F459" s="274"/>
      <c r="G459" s="109"/>
      <c r="H459" s="109"/>
      <c r="I459" s="109"/>
      <c r="J459" s="109"/>
      <c r="K459" s="109"/>
      <c r="L459" s="274"/>
      <c r="M459" s="109"/>
      <c r="N459" s="123"/>
      <c r="O459" s="109"/>
      <c r="P459" s="109"/>
      <c r="Q459" s="109"/>
      <c r="U459" s="114"/>
      <c r="V459" s="114"/>
      <c r="W459" s="114"/>
      <c r="Y459" s="114"/>
      <c r="Z459" s="218"/>
      <c r="AD459" s="114"/>
    </row>
    <row r="460" spans="1:93" ht="15.6" x14ac:dyDescent="0.2">
      <c r="B460" s="124"/>
      <c r="C460" s="125"/>
      <c r="D460" s="125"/>
      <c r="E460" s="125"/>
      <c r="F460" s="276"/>
      <c r="G460" s="125"/>
      <c r="H460" s="125"/>
      <c r="I460" s="126" t="s">
        <v>624</v>
      </c>
      <c r="J460" s="125"/>
      <c r="K460" s="125"/>
      <c r="L460" s="276"/>
      <c r="M460" s="125"/>
      <c r="N460" s="125"/>
      <c r="U460" s="127" t="s">
        <v>531</v>
      </c>
      <c r="V460" s="128"/>
      <c r="W460" s="129"/>
      <c r="Y460" s="130" t="s">
        <v>532</v>
      </c>
      <c r="Z460" s="131"/>
    </row>
    <row r="461" spans="1:93" x14ac:dyDescent="0.2">
      <c r="A461" s="101" t="s">
        <v>29</v>
      </c>
      <c r="B461" s="101" t="s">
        <v>533</v>
      </c>
      <c r="C461" s="132"/>
      <c r="D461" s="133" t="s">
        <v>534</v>
      </c>
      <c r="E461" s="134"/>
      <c r="F461" s="278"/>
      <c r="G461" s="133"/>
      <c r="H461" s="133"/>
      <c r="I461" s="135"/>
      <c r="J461" s="136" t="s">
        <v>535</v>
      </c>
      <c r="K461" s="133"/>
      <c r="L461" s="278"/>
      <c r="M461" s="134"/>
      <c r="N461" s="134"/>
      <c r="O461" s="137"/>
      <c r="Q461" s="118" t="s">
        <v>333</v>
      </c>
      <c r="U461" s="138"/>
      <c r="V461" s="139"/>
      <c r="W461" s="140"/>
      <c r="Y461" s="138"/>
      <c r="Z461" s="141"/>
    </row>
    <row r="462" spans="1:93" x14ac:dyDescent="0.2">
      <c r="A462" s="101" t="s">
        <v>38</v>
      </c>
      <c r="B462" s="102" t="s">
        <v>536</v>
      </c>
      <c r="C462" s="104"/>
      <c r="D462" s="142" t="s">
        <v>537</v>
      </c>
      <c r="E462" s="143"/>
      <c r="F462" s="281" t="s">
        <v>538</v>
      </c>
      <c r="G462" s="142"/>
      <c r="H462" s="142" t="s">
        <v>539</v>
      </c>
      <c r="I462" s="144"/>
      <c r="J462" s="142" t="s">
        <v>537</v>
      </c>
      <c r="K462" s="143"/>
      <c r="L462" s="281" t="s">
        <v>538</v>
      </c>
      <c r="M462" s="142"/>
      <c r="N462" s="142" t="s">
        <v>539</v>
      </c>
      <c r="O462" s="132"/>
      <c r="Q462" s="145" t="s">
        <v>540</v>
      </c>
      <c r="R462" s="132"/>
      <c r="S462" s="132"/>
      <c r="U462" s="138" t="s">
        <v>128</v>
      </c>
      <c r="V462" s="146" t="s">
        <v>344</v>
      </c>
      <c r="W462" s="147" t="s">
        <v>345</v>
      </c>
      <c r="X462" s="118"/>
      <c r="Y462" s="148" t="s">
        <v>128</v>
      </c>
      <c r="Z462" s="149"/>
      <c r="AA462" s="118"/>
      <c r="AH462" s="116"/>
      <c r="AI462" s="116"/>
      <c r="AJ462" s="116"/>
      <c r="AK462" s="116"/>
      <c r="AL462" s="116"/>
      <c r="AM462" s="116"/>
      <c r="AN462" s="116"/>
      <c r="AO462" s="116"/>
      <c r="AP462" s="116"/>
      <c r="AQ462" s="116"/>
      <c r="AR462" s="116"/>
      <c r="AS462" s="116"/>
      <c r="AT462" s="116"/>
      <c r="AU462" s="116"/>
      <c r="AV462" s="116"/>
      <c r="AW462" s="116"/>
      <c r="AX462" s="116"/>
      <c r="AY462" s="116"/>
      <c r="AZ462" s="116"/>
      <c r="BA462" s="116"/>
      <c r="BB462" s="116"/>
      <c r="BC462" s="116"/>
      <c r="BD462" s="116"/>
      <c r="BE462" s="116"/>
      <c r="BF462" s="116"/>
      <c r="BG462" s="116"/>
      <c r="BH462" s="116"/>
      <c r="BI462" s="116"/>
      <c r="BJ462" s="116"/>
      <c r="BK462" s="116"/>
      <c r="BL462" s="116"/>
      <c r="BM462" s="116"/>
      <c r="BN462" s="116"/>
      <c r="BO462" s="116"/>
      <c r="BP462" s="116"/>
      <c r="BQ462" s="116"/>
      <c r="BR462" s="116"/>
      <c r="BS462" s="116"/>
      <c r="BT462" s="116"/>
      <c r="BU462" s="116"/>
      <c r="BV462" s="116"/>
      <c r="BW462" s="116"/>
      <c r="BX462" s="116"/>
      <c r="BY462" s="116"/>
      <c r="BZ462" s="116"/>
      <c r="CA462" s="116"/>
      <c r="CB462" s="116"/>
      <c r="CC462" s="116"/>
      <c r="CD462" s="116"/>
      <c r="CE462" s="116"/>
      <c r="CF462" s="116"/>
      <c r="CG462" s="116"/>
      <c r="CH462" s="116"/>
      <c r="CI462" s="116"/>
      <c r="CJ462" s="116"/>
      <c r="CK462" s="116"/>
      <c r="CL462" s="116"/>
      <c r="CM462" s="116"/>
      <c r="CN462" s="116"/>
      <c r="CO462" s="116"/>
    </row>
    <row r="463" spans="1:93" ht="10.8" thickBot="1" x14ac:dyDescent="0.25">
      <c r="A463" s="109"/>
      <c r="B463" s="110" t="s">
        <v>274</v>
      </c>
      <c r="C463" s="150"/>
      <c r="D463" s="220" t="str">
        <f>+$D$13</f>
        <v>Jan '25-Dec '25</v>
      </c>
      <c r="E463" s="221"/>
      <c r="F463" s="152">
        <f>+$L$13</f>
        <v>45658</v>
      </c>
      <c r="G463" s="153"/>
      <c r="H463" s="153"/>
      <c r="I463" s="153"/>
      <c r="J463" s="153"/>
      <c r="K463" s="151"/>
      <c r="L463" s="152">
        <f>+$L$13</f>
        <v>45658</v>
      </c>
      <c r="M463" s="154"/>
      <c r="N463" s="154"/>
      <c r="O463" s="155"/>
      <c r="P463" s="109"/>
      <c r="Q463" s="156"/>
      <c r="R463" s="132"/>
      <c r="S463" s="132"/>
      <c r="U463" s="157" t="s">
        <v>144</v>
      </c>
      <c r="V463" s="158" t="s">
        <v>542</v>
      </c>
      <c r="W463" s="159" t="s">
        <v>542</v>
      </c>
      <c r="X463" s="118"/>
      <c r="Y463" s="160" t="s">
        <v>144</v>
      </c>
      <c r="Z463" s="159" t="s">
        <v>543</v>
      </c>
      <c r="AA463" s="118"/>
      <c r="AH463" s="116"/>
      <c r="AI463" s="116"/>
      <c r="AJ463" s="116"/>
      <c r="AK463" s="116"/>
      <c r="AL463" s="116"/>
      <c r="AM463" s="116"/>
      <c r="AN463" s="116"/>
      <c r="AO463" s="116"/>
      <c r="AP463" s="116"/>
      <c r="AQ463" s="116"/>
      <c r="AR463" s="116"/>
      <c r="AS463" s="116"/>
      <c r="AT463" s="116"/>
      <c r="AU463" s="116"/>
      <c r="AV463" s="116"/>
      <c r="AW463" s="116"/>
      <c r="AX463" s="116"/>
      <c r="AY463" s="116"/>
      <c r="AZ463" s="116"/>
      <c r="BA463" s="116"/>
      <c r="BB463" s="116"/>
      <c r="BC463" s="116"/>
      <c r="BD463" s="116"/>
      <c r="BE463" s="116"/>
      <c r="BF463" s="116"/>
      <c r="BG463" s="116"/>
      <c r="BH463" s="116"/>
      <c r="BI463" s="116"/>
      <c r="BJ463" s="116"/>
      <c r="BK463" s="116"/>
      <c r="BL463" s="116"/>
      <c r="BM463" s="116"/>
      <c r="BN463" s="116"/>
      <c r="BO463" s="116"/>
      <c r="BP463" s="116"/>
      <c r="BQ463" s="116"/>
      <c r="BR463" s="116"/>
      <c r="BS463" s="116"/>
      <c r="BT463" s="116"/>
      <c r="BU463" s="116"/>
      <c r="BV463" s="116"/>
      <c r="BW463" s="116"/>
      <c r="BX463" s="116"/>
      <c r="BY463" s="116"/>
      <c r="BZ463" s="116"/>
      <c r="CA463" s="116"/>
      <c r="CB463" s="116"/>
      <c r="CC463" s="116"/>
      <c r="CD463" s="116"/>
      <c r="CE463" s="116"/>
      <c r="CF463" s="116"/>
      <c r="CG463" s="116"/>
      <c r="CH463" s="116"/>
      <c r="CI463" s="116"/>
      <c r="CJ463" s="116"/>
      <c r="CK463" s="116"/>
      <c r="CL463" s="116"/>
      <c r="CM463" s="116"/>
      <c r="CN463" s="116"/>
      <c r="CO463" s="116"/>
    </row>
    <row r="464" spans="1:93" x14ac:dyDescent="0.2">
      <c r="A464" s="118">
        <v>1</v>
      </c>
      <c r="B464" s="239" t="s">
        <v>553</v>
      </c>
      <c r="C464" s="223"/>
      <c r="D464" s="168"/>
      <c r="E464" s="225"/>
      <c r="F464" s="183"/>
      <c r="G464" s="233"/>
      <c r="H464" s="223"/>
      <c r="I464" s="229"/>
      <c r="J464" s="168"/>
      <c r="K464" s="225"/>
      <c r="L464" s="183"/>
      <c r="M464" s="233"/>
      <c r="N464" s="223"/>
      <c r="O464" s="227"/>
      <c r="P464" s="230"/>
      <c r="Q464" s="230"/>
      <c r="U464" s="184"/>
      <c r="V464" s="179"/>
      <c r="W464" s="180"/>
      <c r="Y464" s="184"/>
      <c r="Z464" s="181"/>
      <c r="AH464" s="116"/>
      <c r="AI464" s="116"/>
      <c r="AJ464" s="116"/>
      <c r="AK464" s="116"/>
      <c r="AL464" s="116"/>
      <c r="AM464" s="116"/>
      <c r="AN464" s="116"/>
      <c r="AO464" s="116"/>
      <c r="AP464" s="116"/>
      <c r="AQ464" s="116"/>
      <c r="AR464" s="116"/>
      <c r="AS464" s="116"/>
      <c r="AT464" s="116"/>
      <c r="AU464" s="116"/>
      <c r="AV464" s="116"/>
      <c r="AW464" s="116"/>
      <c r="AX464" s="116"/>
      <c r="AY464" s="116"/>
      <c r="AZ464" s="116"/>
      <c r="BA464" s="116"/>
      <c r="BB464" s="116"/>
      <c r="BC464" s="116"/>
      <c r="BD464" s="116"/>
      <c r="BE464" s="116"/>
      <c r="BF464" s="116"/>
      <c r="BG464" s="116"/>
      <c r="BH464" s="116"/>
      <c r="BI464" s="116"/>
      <c r="BJ464" s="116"/>
      <c r="BK464" s="116"/>
      <c r="BL464" s="116"/>
      <c r="BM464" s="116"/>
      <c r="BN464" s="116"/>
      <c r="BO464" s="116"/>
      <c r="BP464" s="116"/>
      <c r="BQ464" s="116"/>
      <c r="BR464" s="116"/>
      <c r="BS464" s="116"/>
      <c r="BT464" s="116"/>
      <c r="BU464" s="116"/>
      <c r="BV464" s="116"/>
      <c r="BW464" s="116"/>
      <c r="BX464" s="116"/>
      <c r="BY464" s="116"/>
      <c r="BZ464" s="116"/>
      <c r="CA464" s="116"/>
      <c r="CB464" s="116"/>
      <c r="CC464" s="116"/>
      <c r="CD464" s="116"/>
      <c r="CE464" s="116"/>
      <c r="CF464" s="116"/>
      <c r="CG464" s="116"/>
      <c r="CH464" s="116"/>
      <c r="CI464" s="116"/>
      <c r="CJ464" s="116"/>
      <c r="CK464" s="116"/>
      <c r="CL464" s="116"/>
      <c r="CM464" s="116"/>
      <c r="CN464" s="116"/>
      <c r="CO464" s="116"/>
    </row>
    <row r="465" spans="1:93" x14ac:dyDescent="0.2">
      <c r="A465" s="118">
        <f t="shared" ref="A465:A508" si="31">+A464+1</f>
        <v>2</v>
      </c>
      <c r="B465" s="228" t="s">
        <v>545</v>
      </c>
      <c r="C465" s="223"/>
      <c r="D465" s="168"/>
      <c r="E465" s="225"/>
      <c r="F465" s="183"/>
      <c r="G465" s="233"/>
      <c r="H465" s="223"/>
      <c r="I465" s="229"/>
      <c r="J465" s="168"/>
      <c r="K465" s="225"/>
      <c r="L465" s="857">
        <v>0</v>
      </c>
      <c r="M465" s="233"/>
      <c r="N465" s="223"/>
      <c r="O465" s="227"/>
      <c r="P465" s="227"/>
      <c r="Q465" s="227"/>
      <c r="U465" s="184"/>
      <c r="V465" s="179"/>
      <c r="W465" s="180"/>
      <c r="Y465" s="184"/>
      <c r="Z465" s="181"/>
      <c r="AH465" s="116"/>
      <c r="AI465" s="116"/>
      <c r="AJ465" s="116"/>
      <c r="AK465" s="116"/>
      <c r="AL465" s="116"/>
      <c r="AM465" s="116"/>
      <c r="AN465" s="116"/>
      <c r="AO465" s="116"/>
      <c r="AP465" s="116"/>
      <c r="AQ465" s="116"/>
      <c r="AR465" s="116"/>
      <c r="AS465" s="116"/>
      <c r="AT465" s="116"/>
      <c r="AU465" s="116"/>
      <c r="AV465" s="116"/>
      <c r="AW465" s="116"/>
      <c r="AX465" s="116"/>
      <c r="AY465" s="116"/>
      <c r="AZ465" s="116"/>
      <c r="BA465" s="116"/>
      <c r="BB465" s="116"/>
      <c r="BC465" s="116"/>
      <c r="BD465" s="116"/>
      <c r="BE465" s="116"/>
      <c r="BF465" s="116"/>
      <c r="BG465" s="116"/>
      <c r="BH465" s="116"/>
      <c r="BI465" s="116"/>
      <c r="BJ465" s="116"/>
      <c r="BK465" s="116"/>
      <c r="BL465" s="116"/>
      <c r="BM465" s="116"/>
      <c r="BN465" s="116"/>
      <c r="BO465" s="116"/>
      <c r="BP465" s="116"/>
      <c r="BQ465" s="116"/>
      <c r="BR465" s="116"/>
      <c r="BS465" s="116"/>
      <c r="BT465" s="116"/>
      <c r="BU465" s="116"/>
      <c r="BV465" s="116"/>
      <c r="BW465" s="116"/>
      <c r="BX465" s="116"/>
      <c r="BY465" s="116"/>
      <c r="BZ465" s="116"/>
      <c r="CA465" s="116"/>
      <c r="CB465" s="116"/>
      <c r="CC465" s="116"/>
      <c r="CD465" s="116"/>
      <c r="CE465" s="116"/>
      <c r="CF465" s="116"/>
      <c r="CG465" s="116"/>
      <c r="CH465" s="116"/>
      <c r="CI465" s="116"/>
      <c r="CJ465" s="116"/>
      <c r="CK465" s="116"/>
      <c r="CL465" s="116"/>
      <c r="CM465" s="116"/>
      <c r="CN465" s="116"/>
      <c r="CO465" s="116"/>
    </row>
    <row r="466" spans="1:93" x14ac:dyDescent="0.2">
      <c r="A466" s="118">
        <f t="shared" si="31"/>
        <v>3</v>
      </c>
      <c r="B466" s="234" t="s">
        <v>149</v>
      </c>
      <c r="C466" s="223"/>
      <c r="D466" s="172">
        <f>SUMIF($AH$6:$CP$6,1,$AH466:$CP466)</f>
        <v>19203.587968939046</v>
      </c>
      <c r="E466" s="225" t="s">
        <v>557</v>
      </c>
      <c r="F466" s="183">
        <v>13.540000000000001</v>
      </c>
      <c r="G466" s="233" t="s">
        <v>376</v>
      </c>
      <c r="H466" s="174">
        <f>ROUND(D466*F466,2)</f>
        <v>260016.58</v>
      </c>
      <c r="I466" s="229"/>
      <c r="J466" s="168">
        <f>D466</f>
        <v>19203.587968939046</v>
      </c>
      <c r="K466" s="225" t="s">
        <v>557</v>
      </c>
      <c r="L466" s="173">
        <f>ROUND(F466*(1+'Exhibit MJC-2 - Old E-8a'!$V$27)+L465,2)</f>
        <v>17.68</v>
      </c>
      <c r="M466" s="233" t="s">
        <v>376</v>
      </c>
      <c r="N466" s="174">
        <f>ROUND(J466*L466,2)</f>
        <v>339519.44</v>
      </c>
      <c r="O466" s="227"/>
      <c r="P466" s="227"/>
      <c r="Q466" s="1034"/>
      <c r="U466" s="184" t="s">
        <v>625</v>
      </c>
      <c r="V466" s="179">
        <v>252</v>
      </c>
      <c r="W466" s="180">
        <v>226</v>
      </c>
      <c r="Y466" s="184"/>
      <c r="Z466" s="181"/>
      <c r="AB466" s="182">
        <f>SUM(AH466:AS466)</f>
        <v>19025.986688695313</v>
      </c>
      <c r="AC466" s="182">
        <f>SUM(AT466:BE466)</f>
        <v>19113.90827504675</v>
      </c>
      <c r="AD466" s="182">
        <f>SUM(BF466:BQ466)</f>
        <v>19203.587968939046</v>
      </c>
      <c r="AE466" s="182">
        <f>SUM(BR466:CC466)</f>
        <v>19461.100774819202</v>
      </c>
      <c r="AF466" s="182">
        <f>SUM(CD466:CO466)</f>
        <v>19494.318989978008</v>
      </c>
      <c r="AH466" s="168">
        <v>3396.9397269427259</v>
      </c>
      <c r="AI466" s="168">
        <v>2158.7772820232472</v>
      </c>
      <c r="AJ466" s="168">
        <v>1127.5864419775153</v>
      </c>
      <c r="AK466" s="168">
        <v>1375.3730389863711</v>
      </c>
      <c r="AL466" s="168">
        <v>1287.8641084981077</v>
      </c>
      <c r="AM466" s="168">
        <v>1681.1131662572584</v>
      </c>
      <c r="AN466" s="168">
        <v>1635.4256637415592</v>
      </c>
      <c r="AO466" s="168">
        <v>1372.1948848461225</v>
      </c>
      <c r="AP466" s="168">
        <v>1261.1537562173291</v>
      </c>
      <c r="AQ466" s="168">
        <v>1266.8659392271727</v>
      </c>
      <c r="AR466" s="168">
        <v>1553.3772708291172</v>
      </c>
      <c r="AS466" s="168">
        <v>909.31540914878519</v>
      </c>
      <c r="AT466" s="168">
        <v>3523.671498889541</v>
      </c>
      <c r="AU466" s="168">
        <v>2184.6742944304738</v>
      </c>
      <c r="AV466" s="168">
        <v>1118.3480218805084</v>
      </c>
      <c r="AW466" s="168">
        <v>1386.9156307802746</v>
      </c>
      <c r="AX466" s="168">
        <v>1282.6852025024027</v>
      </c>
      <c r="AY466" s="168">
        <v>1645.0730316457084</v>
      </c>
      <c r="AZ466" s="168">
        <v>1651.170498790344</v>
      </c>
      <c r="BA466" s="168">
        <v>1354.3669040441764</v>
      </c>
      <c r="BB466" s="168">
        <v>1255.2997277400887</v>
      </c>
      <c r="BC466" s="168">
        <v>1270.2015997884598</v>
      </c>
      <c r="BD466" s="168">
        <v>1540.9732262634977</v>
      </c>
      <c r="BE466" s="168">
        <v>900.52863829127421</v>
      </c>
      <c r="BF466" s="168">
        <v>3503.1151105183467</v>
      </c>
      <c r="BG466" s="168">
        <v>2210.2695762959625</v>
      </c>
      <c r="BH466" s="168">
        <v>1135.1460817687046</v>
      </c>
      <c r="BI466" s="168">
        <v>1381.5114739107471</v>
      </c>
      <c r="BJ466" s="168">
        <v>1291.0109552028071</v>
      </c>
      <c r="BK466" s="168">
        <v>1668.4651716179796</v>
      </c>
      <c r="BL466" s="168">
        <v>1661.8156388039192</v>
      </c>
      <c r="BM466" s="168">
        <v>1365.5610754823288</v>
      </c>
      <c r="BN466" s="168">
        <v>1260.7641164153461</v>
      </c>
      <c r="BO466" s="168">
        <v>1264.6700647724126</v>
      </c>
      <c r="BP466" s="168">
        <v>1542.8889897298325</v>
      </c>
      <c r="BQ466" s="168">
        <v>918.36971442066078</v>
      </c>
      <c r="BR466" s="168">
        <v>3545.7729188146645</v>
      </c>
      <c r="BS466" s="168">
        <v>2225.3238557726886</v>
      </c>
      <c r="BT466" s="168">
        <v>1161.3646130333557</v>
      </c>
      <c r="BU466" s="168">
        <v>1416.0064464300369</v>
      </c>
      <c r="BV466" s="168">
        <v>1287.2444407926359</v>
      </c>
      <c r="BW466" s="168">
        <v>1706.0956037855872</v>
      </c>
      <c r="BX466" s="168">
        <v>1696.2050459715522</v>
      </c>
      <c r="BY466" s="168">
        <v>1385.3293468488289</v>
      </c>
      <c r="BZ466" s="168">
        <v>1273.9366205688102</v>
      </c>
      <c r="CA466" s="168">
        <v>1284.0241024139</v>
      </c>
      <c r="CB466" s="168">
        <v>1562.7783372498745</v>
      </c>
      <c r="CC466" s="168">
        <v>917.01944313726995</v>
      </c>
      <c r="CD466" s="168">
        <v>3562.9860020357269</v>
      </c>
      <c r="CE466" s="168">
        <v>2210.0856122512014</v>
      </c>
      <c r="CF466" s="168">
        <v>1141.8749206898253</v>
      </c>
      <c r="CG466" s="168">
        <v>1432.0809394989019</v>
      </c>
      <c r="CH466" s="168">
        <v>1303.903783857595</v>
      </c>
      <c r="CI466" s="168">
        <v>1687.2858623473387</v>
      </c>
      <c r="CJ466" s="168">
        <v>1692.6706216995954</v>
      </c>
      <c r="CK466" s="168">
        <v>1385.8493648952256</v>
      </c>
      <c r="CL466" s="168">
        <v>1292.4834508062836</v>
      </c>
      <c r="CM466" s="168">
        <v>1287.4975409553915</v>
      </c>
      <c r="CN466" s="168">
        <v>1580.2735404958864</v>
      </c>
      <c r="CO466" s="168">
        <v>917.32735044503659</v>
      </c>
    </row>
    <row r="467" spans="1:93" x14ac:dyDescent="0.2">
      <c r="A467" s="118">
        <f t="shared" si="31"/>
        <v>4</v>
      </c>
      <c r="B467" s="234" t="s">
        <v>148</v>
      </c>
      <c r="C467" s="223"/>
      <c r="D467" s="172">
        <f>SUMIF($AH$6:$CP$6,1,$AH467:$CP467)</f>
        <v>136500.41655268756</v>
      </c>
      <c r="E467" s="225" t="s">
        <v>557</v>
      </c>
      <c r="F467" s="183">
        <v>13.540000000000001</v>
      </c>
      <c r="G467" s="233" t="s">
        <v>376</v>
      </c>
      <c r="H467" s="174">
        <f>ROUND(D467*F467,2)</f>
        <v>1848215.64</v>
      </c>
      <c r="I467" s="229"/>
      <c r="J467" s="168">
        <f>D467</f>
        <v>136500.41655268756</v>
      </c>
      <c r="K467" s="225" t="s">
        <v>557</v>
      </c>
      <c r="L467" s="183">
        <f>L466</f>
        <v>17.68</v>
      </c>
      <c r="M467" s="233" t="s">
        <v>376</v>
      </c>
      <c r="N467" s="174">
        <f>ROUND(J467*L467,2)</f>
        <v>2413327.3599999999</v>
      </c>
      <c r="O467" s="227"/>
      <c r="P467" s="227"/>
      <c r="Q467" s="227"/>
      <c r="U467" s="184" t="s">
        <v>625</v>
      </c>
      <c r="V467" s="179">
        <v>252</v>
      </c>
      <c r="W467" s="180">
        <v>226</v>
      </c>
      <c r="Y467" s="184"/>
      <c r="Z467" s="181"/>
      <c r="AB467" s="182">
        <f>SUM(AH467:AS467)</f>
        <v>135483.5903309088</v>
      </c>
      <c r="AC467" s="182">
        <f>SUM(AT467:BE467)</f>
        <v>135707.10686640406</v>
      </c>
      <c r="AD467" s="182">
        <f>SUM(BF467:BQ467)</f>
        <v>136500.41655268756</v>
      </c>
      <c r="AE467" s="182">
        <f>SUM(BR467:CC467)</f>
        <v>138287.6718135977</v>
      </c>
      <c r="AF467" s="182">
        <f>SUM(CD467:CO467)</f>
        <v>138470.46043210541</v>
      </c>
      <c r="AH467" s="168">
        <v>13237.042299701687</v>
      </c>
      <c r="AI467" s="168">
        <v>18814.370686628114</v>
      </c>
      <c r="AJ467" s="168">
        <v>9661.3650854604603</v>
      </c>
      <c r="AK467" s="168">
        <v>9854.3750262305293</v>
      </c>
      <c r="AL467" s="168">
        <v>8830.7145063449334</v>
      </c>
      <c r="AM467" s="168">
        <v>10848.050721995678</v>
      </c>
      <c r="AN467" s="168">
        <v>10554.493941638406</v>
      </c>
      <c r="AO467" s="168">
        <v>10124.063442266286</v>
      </c>
      <c r="AP467" s="168">
        <v>10477.43468494188</v>
      </c>
      <c r="AQ467" s="168">
        <v>11903.801074900097</v>
      </c>
      <c r="AR467" s="168">
        <v>12135.238411234885</v>
      </c>
      <c r="AS467" s="168">
        <v>9042.6404495658589</v>
      </c>
      <c r="AT467" s="168">
        <v>13730.884981887264</v>
      </c>
      <c r="AU467" s="168">
        <v>19040.070667428874</v>
      </c>
      <c r="AV467" s="168">
        <v>9582.2086269866377</v>
      </c>
      <c r="AW467" s="168">
        <v>9937.0762462541825</v>
      </c>
      <c r="AX467" s="168">
        <v>8795.2034302915745</v>
      </c>
      <c r="AY467" s="168">
        <v>10615.487432301106</v>
      </c>
      <c r="AZ467" s="168">
        <v>10656.105876573016</v>
      </c>
      <c r="BA467" s="168">
        <v>9992.5284754188851</v>
      </c>
      <c r="BB467" s="168">
        <v>10428.800487317916</v>
      </c>
      <c r="BC467" s="168">
        <v>11935.143807027833</v>
      </c>
      <c r="BD467" s="168">
        <v>12038.335977489971</v>
      </c>
      <c r="BE467" s="168">
        <v>8955.2608574267852</v>
      </c>
      <c r="BF467" s="168">
        <v>13650.781770093306</v>
      </c>
      <c r="BG467" s="168">
        <v>19263.14097896871</v>
      </c>
      <c r="BH467" s="168">
        <v>9726.137449882619</v>
      </c>
      <c r="BI467" s="168">
        <v>9898.3561412475065</v>
      </c>
      <c r="BJ467" s="168">
        <v>8852.2920195787156</v>
      </c>
      <c r="BK467" s="168">
        <v>10766.434510706407</v>
      </c>
      <c r="BL467" s="168">
        <v>10724.806073880745</v>
      </c>
      <c r="BM467" s="168">
        <v>10075.119150457123</v>
      </c>
      <c r="BN467" s="168">
        <v>10474.197628749638</v>
      </c>
      <c r="BO467" s="168">
        <v>11883.168068766188</v>
      </c>
      <c r="BP467" s="168">
        <v>12053.302236389265</v>
      </c>
      <c r="BQ467" s="168">
        <v>9132.6805239673522</v>
      </c>
      <c r="BR467" s="168">
        <v>13817.008803311568</v>
      </c>
      <c r="BS467" s="168">
        <v>19394.34339473147</v>
      </c>
      <c r="BT467" s="168">
        <v>9950.7825796237285</v>
      </c>
      <c r="BU467" s="168">
        <v>10145.508285494221</v>
      </c>
      <c r="BV467" s="168">
        <v>8826.465526534319</v>
      </c>
      <c r="BW467" s="168">
        <v>11009.259827311154</v>
      </c>
      <c r="BX467" s="168">
        <v>10946.743883500856</v>
      </c>
      <c r="BY467" s="168">
        <v>10220.96959463862</v>
      </c>
      <c r="BZ467" s="168">
        <v>10583.632383413498</v>
      </c>
      <c r="CA467" s="168">
        <v>12065.023628179941</v>
      </c>
      <c r="CB467" s="168">
        <v>12208.681086416334</v>
      </c>
      <c r="CC467" s="168">
        <v>9119.2528204420069</v>
      </c>
      <c r="CD467" s="168">
        <v>13884.083973618035</v>
      </c>
      <c r="CE467" s="168">
        <v>19261.537678915491</v>
      </c>
      <c r="CF467" s="168">
        <v>9783.7913618117054</v>
      </c>
      <c r="CG467" s="168">
        <v>10260.680008777292</v>
      </c>
      <c r="CH467" s="168">
        <v>8940.6964469390132</v>
      </c>
      <c r="CI467" s="168">
        <v>10887.882496334665</v>
      </c>
      <c r="CJ467" s="168">
        <v>10923.933883393483</v>
      </c>
      <c r="CK467" s="168">
        <v>10224.806291416155</v>
      </c>
      <c r="CL467" s="168">
        <v>10737.716055977486</v>
      </c>
      <c r="CM467" s="168">
        <v>12097.660957958522</v>
      </c>
      <c r="CN467" s="168">
        <v>12345.35648809132</v>
      </c>
      <c r="CO467" s="168">
        <v>9122.3147888722269</v>
      </c>
    </row>
    <row r="468" spans="1:93" x14ac:dyDescent="0.2">
      <c r="A468" s="118">
        <f t="shared" si="31"/>
        <v>5</v>
      </c>
      <c r="B468" s="234" t="s">
        <v>217</v>
      </c>
      <c r="C468" s="223"/>
      <c r="D468" s="172">
        <f>SUMIF($AH$6:$CP$6,1,$AH468:$CP468)</f>
        <v>0</v>
      </c>
      <c r="E468" s="225" t="s">
        <v>557</v>
      </c>
      <c r="F468" s="183">
        <v>13.540000000000001</v>
      </c>
      <c r="G468" s="233" t="s">
        <v>376</v>
      </c>
      <c r="H468" s="174">
        <f>ROUND(D468*F468,2)</f>
        <v>0</v>
      </c>
      <c r="I468" s="229"/>
      <c r="J468" s="168">
        <f>D468</f>
        <v>0</v>
      </c>
      <c r="K468" s="225" t="s">
        <v>557</v>
      </c>
      <c r="L468" s="183">
        <f>L466</f>
        <v>17.68</v>
      </c>
      <c r="M468" s="233" t="s">
        <v>376</v>
      </c>
      <c r="N468" s="174">
        <f>ROUND(J468*L468,2)</f>
        <v>0</v>
      </c>
      <c r="O468" s="227"/>
      <c r="S468" s="247"/>
      <c r="T468" s="227"/>
      <c r="U468" s="184" t="s">
        <v>625</v>
      </c>
      <c r="V468" s="179">
        <v>252</v>
      </c>
      <c r="W468" s="180">
        <v>226</v>
      </c>
      <c r="Y468" s="184"/>
      <c r="Z468" s="181"/>
      <c r="AB468" s="182">
        <f>SUM(AH468:AS468)</f>
        <v>0</v>
      </c>
      <c r="AC468" s="182">
        <f>SUM(AT468:BE468)</f>
        <v>0</v>
      </c>
      <c r="AD468" s="182">
        <f>SUM(BF468:BQ468)</f>
        <v>0</v>
      </c>
      <c r="AE468" s="182">
        <f>SUM(BR468:CC468)</f>
        <v>0</v>
      </c>
      <c r="AF468" s="182">
        <f>SUM(CD468:CO468)</f>
        <v>0</v>
      </c>
      <c r="AH468" s="168"/>
      <c r="AI468" s="168"/>
      <c r="AJ468" s="168"/>
      <c r="AK468" s="168"/>
      <c r="AL468" s="168"/>
      <c r="AM468" s="168"/>
      <c r="AN468" s="168"/>
      <c r="AO468" s="168"/>
      <c r="AP468" s="168"/>
      <c r="AQ468" s="168"/>
      <c r="AR468" s="168"/>
      <c r="AS468" s="168"/>
      <c r="AT468" s="168"/>
      <c r="AU468" s="168"/>
      <c r="AV468" s="168"/>
      <c r="AW468" s="168"/>
      <c r="AX468" s="168"/>
      <c r="AY468" s="168"/>
      <c r="AZ468" s="168"/>
      <c r="BA468" s="168"/>
      <c r="BB468" s="168"/>
      <c r="BC468" s="168"/>
      <c r="BD468" s="168"/>
      <c r="BE468" s="168"/>
      <c r="BF468" s="168"/>
      <c r="BG468" s="168"/>
      <c r="BH468" s="168"/>
      <c r="BI468" s="168"/>
      <c r="BJ468" s="168"/>
      <c r="BK468" s="168"/>
      <c r="BL468" s="168"/>
      <c r="BM468" s="168"/>
      <c r="BN468" s="168"/>
      <c r="BO468" s="168"/>
      <c r="BP468" s="168"/>
      <c r="BQ468" s="168"/>
      <c r="BR468" s="168"/>
      <c r="BS468" s="168"/>
      <c r="BT468" s="168"/>
      <c r="BU468" s="168"/>
      <c r="BV468" s="168"/>
      <c r="BW468" s="168"/>
      <c r="BX468" s="168"/>
      <c r="BY468" s="168"/>
      <c r="BZ468" s="168"/>
      <c r="CA468" s="168"/>
      <c r="CB468" s="168"/>
      <c r="CC468" s="168"/>
      <c r="CD468" s="168"/>
      <c r="CE468" s="168"/>
      <c r="CF468" s="168"/>
      <c r="CG468" s="168"/>
      <c r="CH468" s="168"/>
      <c r="CI468" s="168"/>
      <c r="CJ468" s="168"/>
      <c r="CK468" s="168"/>
      <c r="CL468" s="168"/>
      <c r="CM468" s="168"/>
      <c r="CN468" s="168"/>
      <c r="CO468" s="168"/>
    </row>
    <row r="469" spans="1:93" x14ac:dyDescent="0.2">
      <c r="A469" s="118">
        <f t="shared" si="31"/>
        <v>6</v>
      </c>
      <c r="B469" s="226" t="s">
        <v>548</v>
      </c>
      <c r="C469" s="223"/>
      <c r="D469" s="168"/>
      <c r="E469" s="225"/>
      <c r="F469" s="183"/>
      <c r="G469" s="233"/>
      <c r="H469" s="174"/>
      <c r="I469" s="229"/>
      <c r="J469" s="168"/>
      <c r="K469" s="225"/>
      <c r="L469" s="183"/>
      <c r="M469" s="233"/>
      <c r="N469" s="174"/>
      <c r="O469" s="227"/>
      <c r="S469" s="227"/>
      <c r="T469" s="227"/>
      <c r="U469" s="184"/>
      <c r="V469" s="179"/>
      <c r="W469" s="180"/>
      <c r="Y469" s="184"/>
      <c r="Z469" s="181"/>
    </row>
    <row r="470" spans="1:93" x14ac:dyDescent="0.2">
      <c r="A470" s="118">
        <f t="shared" si="31"/>
        <v>7</v>
      </c>
      <c r="B470" s="234" t="s">
        <v>149</v>
      </c>
      <c r="C470" s="223"/>
      <c r="D470" s="168"/>
      <c r="E470" s="225"/>
      <c r="F470" s="183"/>
      <c r="G470" s="233"/>
      <c r="H470" s="174"/>
      <c r="I470" s="229"/>
      <c r="J470" s="168"/>
      <c r="K470" s="225"/>
      <c r="L470" s="857">
        <v>0</v>
      </c>
      <c r="M470" s="233"/>
      <c r="N470" s="174"/>
      <c r="O470" s="227"/>
      <c r="S470" s="227"/>
      <c r="T470" s="858" t="s">
        <v>560</v>
      </c>
      <c r="U470" s="184"/>
      <c r="V470" s="179"/>
      <c r="W470" s="180"/>
      <c r="Y470" s="184"/>
      <c r="Z470" s="181"/>
    </row>
    <row r="471" spans="1:93" x14ac:dyDescent="0.2">
      <c r="A471" s="118">
        <f t="shared" si="31"/>
        <v>8</v>
      </c>
      <c r="B471" s="243" t="s">
        <v>561</v>
      </c>
      <c r="C471" s="223"/>
      <c r="D471" s="172">
        <f>SUMIF($AH$6:$CP$6,1,$AH471:$CP471)</f>
        <v>44553.551214092397</v>
      </c>
      <c r="E471" s="225" t="s">
        <v>557</v>
      </c>
      <c r="F471" s="183">
        <v>18.799999999999997</v>
      </c>
      <c r="G471" s="233" t="s">
        <v>376</v>
      </c>
      <c r="H471" s="174">
        <f>ROUND(D471*F471,2)</f>
        <v>837606.76</v>
      </c>
      <c r="I471" s="229"/>
      <c r="J471" s="172">
        <f>D471+(SUM($D$471:$D$473)*'TOU Split'!E20)</f>
        <v>44553.551214092397</v>
      </c>
      <c r="K471" s="225" t="s">
        <v>557</v>
      </c>
      <c r="L471" s="173">
        <f>ROUND(F471*(1+'Exhibit MJC-2 - Old E-8a'!$V$27)+L470,2)</f>
        <v>24.54</v>
      </c>
      <c r="M471" s="233" t="s">
        <v>376</v>
      </c>
      <c r="N471" s="174">
        <f>ROUND(J471*L471,2)</f>
        <v>1093344.1499999999</v>
      </c>
      <c r="O471" s="227"/>
      <c r="Q471" s="1034"/>
      <c r="S471" s="227"/>
      <c r="T471" s="859">
        <f>'MFR E-14C'!Z265</f>
        <v>1.35</v>
      </c>
      <c r="U471" s="184" t="s">
        <v>626</v>
      </c>
      <c r="V471" s="179">
        <v>254</v>
      </c>
      <c r="W471" s="180">
        <v>228</v>
      </c>
      <c r="Y471" s="184"/>
      <c r="Z471" s="181"/>
      <c r="AB471" s="182">
        <f>SUM(AH471:AS471)</f>
        <v>44099.30529877029</v>
      </c>
      <c r="AC471" s="182">
        <f>SUM(AT471:BE471)</f>
        <v>44260.405791627054</v>
      </c>
      <c r="AD471" s="182">
        <f>SUM(BF471:BQ471)</f>
        <v>44553.551214092397</v>
      </c>
      <c r="AE471" s="182">
        <f>SUM(BR471:CC471)</f>
        <v>45090.427942644761</v>
      </c>
      <c r="AF471" s="182">
        <f>SUM(CD471:CO471)</f>
        <v>45104.327666104989</v>
      </c>
      <c r="AG471" s="241"/>
      <c r="AH471" s="168">
        <v>6503.4381613955811</v>
      </c>
      <c r="AI471" s="168">
        <v>6811.091774675634</v>
      </c>
      <c r="AJ471" s="168">
        <v>4146.2825336975793</v>
      </c>
      <c r="AK471" s="168">
        <v>2276.5172051284326</v>
      </c>
      <c r="AL471" s="168">
        <v>2713.476166308737</v>
      </c>
      <c r="AM471" s="168">
        <v>3089.8809244986264</v>
      </c>
      <c r="AN471" s="168">
        <v>2883.8617723005987</v>
      </c>
      <c r="AO471" s="168">
        <v>2235.6863223711744</v>
      </c>
      <c r="AP471" s="168">
        <v>3235.2844235316793</v>
      </c>
      <c r="AQ471" s="168">
        <v>3303.3378367941482</v>
      </c>
      <c r="AR471" s="168">
        <v>1827.815293777629</v>
      </c>
      <c r="AS471" s="168">
        <v>5072.6328842904677</v>
      </c>
      <c r="AT471" s="168">
        <v>6746.0660288855861</v>
      </c>
      <c r="AU471" s="168">
        <v>6892.7986416435015</v>
      </c>
      <c r="AV471" s="168">
        <v>4112.3116570878865</v>
      </c>
      <c r="AW471" s="168">
        <v>2295.6225009759955</v>
      </c>
      <c r="AX471" s="168">
        <v>2702.5644265574933</v>
      </c>
      <c r="AY471" s="168">
        <v>3023.6392658835093</v>
      </c>
      <c r="AZ471" s="168">
        <v>2911.6257538223799</v>
      </c>
      <c r="BA471" s="168">
        <v>2206.6395934592852</v>
      </c>
      <c r="BB471" s="168">
        <v>3220.2668675406217</v>
      </c>
      <c r="BC471" s="168">
        <v>3312.0355319500554</v>
      </c>
      <c r="BD471" s="168">
        <v>1813.2198038168181</v>
      </c>
      <c r="BE471" s="168">
        <v>5023.6157200039197</v>
      </c>
      <c r="BF471" s="168">
        <v>6706.7108411754953</v>
      </c>
      <c r="BG471" s="168">
        <v>6973.5535278637017</v>
      </c>
      <c r="BH471" s="168">
        <v>4174.080315987585</v>
      </c>
      <c r="BI471" s="168">
        <v>2286.6775415039392</v>
      </c>
      <c r="BJ471" s="168">
        <v>2720.1064415651736</v>
      </c>
      <c r="BK471" s="168">
        <v>3066.6339485344338</v>
      </c>
      <c r="BL471" s="168">
        <v>2930.3970823067957</v>
      </c>
      <c r="BM471" s="168">
        <v>2224.878005692809</v>
      </c>
      <c r="BN471" s="168">
        <v>3234.2848661217063</v>
      </c>
      <c r="BO471" s="168">
        <v>3297.6121203259295</v>
      </c>
      <c r="BP471" s="168">
        <v>1815.4740287425875</v>
      </c>
      <c r="BQ471" s="168">
        <v>5123.1424942722415</v>
      </c>
      <c r="BR471" s="168">
        <v>6788.3791781658192</v>
      </c>
      <c r="BS471" s="168">
        <v>7021.0508218047853</v>
      </c>
      <c r="BT471" s="168">
        <v>4270.4892778150943</v>
      </c>
      <c r="BU471" s="168">
        <v>2343.7736137727907</v>
      </c>
      <c r="BV471" s="168">
        <v>2712.1705522002812</v>
      </c>
      <c r="BW471" s="168">
        <v>3135.798569256664</v>
      </c>
      <c r="BX471" s="168">
        <v>2991.038356870095</v>
      </c>
      <c r="BY471" s="168">
        <v>2257.0860064652074</v>
      </c>
      <c r="BZ471" s="168">
        <v>3268.0767787227778</v>
      </c>
      <c r="CA471" s="168">
        <v>3348.0775427958579</v>
      </c>
      <c r="CB471" s="168">
        <v>1838.8772639148053</v>
      </c>
      <c r="CC471" s="168">
        <v>5115.6099808605813</v>
      </c>
      <c r="CD471" s="168">
        <v>6821.3336110653054</v>
      </c>
      <c r="CE471" s="168">
        <v>6972.9731085668409</v>
      </c>
      <c r="CF471" s="168">
        <v>4198.8231350319311</v>
      </c>
      <c r="CG471" s="168">
        <v>2370.3801117901994</v>
      </c>
      <c r="CH471" s="168">
        <v>2747.2710958483553</v>
      </c>
      <c r="CI471" s="168">
        <v>3101.2263212775529</v>
      </c>
      <c r="CJ471" s="168">
        <v>2984.8058565058359</v>
      </c>
      <c r="CK471" s="168">
        <v>2257.9332601946548</v>
      </c>
      <c r="CL471" s="168">
        <v>3315.6556490051448</v>
      </c>
      <c r="CM471" s="168">
        <v>3357.1344923929782</v>
      </c>
      <c r="CN471" s="168">
        <v>1859.4633769353331</v>
      </c>
      <c r="CO471" s="168">
        <v>5117.3276474908553</v>
      </c>
    </row>
    <row r="472" spans="1:93" x14ac:dyDescent="0.2">
      <c r="A472" s="118">
        <f t="shared" si="31"/>
        <v>9</v>
      </c>
      <c r="B472" s="243" t="s">
        <v>562</v>
      </c>
      <c r="C472" s="223"/>
      <c r="D472" s="172">
        <f>SUMIF($AH$6:$CP$6,1,$AH472:$CP472)</f>
        <v>247429.14256408371</v>
      </c>
      <c r="E472" s="225" t="s">
        <v>557</v>
      </c>
      <c r="F472" s="183">
        <v>16.279999999999998</v>
      </c>
      <c r="G472" s="233" t="s">
        <v>376</v>
      </c>
      <c r="H472" s="174">
        <f>ROUND(D472*F472,2)</f>
        <v>4028146.44</v>
      </c>
      <c r="I472" s="229"/>
      <c r="J472" s="172">
        <f>D472+(SUM($D$471:$D$473)*'TOU Split'!E21)</f>
        <v>239264.35734035182</v>
      </c>
      <c r="K472" s="225" t="s">
        <v>557</v>
      </c>
      <c r="L472" s="173">
        <f>ROUND(F472*(1+'Exhibit MJC-2 - Old E-8a'!$V$27)+L470,2)</f>
        <v>21.25</v>
      </c>
      <c r="M472" s="233" t="s">
        <v>376</v>
      </c>
      <c r="N472" s="174">
        <f>ROUND(J472*L472,2)</f>
        <v>5084367.59</v>
      </c>
      <c r="O472" s="227"/>
      <c r="Q472" s="1034"/>
      <c r="S472" s="227"/>
      <c r="T472" s="859">
        <f>'MFR E-14C'!Z266</f>
        <v>1</v>
      </c>
      <c r="U472" s="184" t="s">
        <v>626</v>
      </c>
      <c r="V472" s="179">
        <v>254</v>
      </c>
      <c r="W472" s="180">
        <v>228</v>
      </c>
      <c r="Y472" s="184"/>
      <c r="Z472" s="181"/>
      <c r="AB472" s="182">
        <f>SUM(AH472:AS472)</f>
        <v>245713.19607383202</v>
      </c>
      <c r="AC472" s="182">
        <f>SUM(AT472:BE472)</f>
        <v>245860.20023268461</v>
      </c>
      <c r="AD472" s="182">
        <f>SUM(BF472:BQ472)</f>
        <v>247429.14256408371</v>
      </c>
      <c r="AE472" s="182">
        <f>SUM(BR472:CC472)</f>
        <v>250595.04865654255</v>
      </c>
      <c r="AF472" s="182">
        <f>SUM(CD472:CO472)</f>
        <v>250958.74169760416</v>
      </c>
      <c r="AH472" s="168">
        <v>22990.532893924024</v>
      </c>
      <c r="AI472" s="168">
        <v>21583.493580581446</v>
      </c>
      <c r="AJ472" s="168">
        <v>17544.47181208749</v>
      </c>
      <c r="AK472" s="168">
        <v>17129.145188037204</v>
      </c>
      <c r="AL472" s="168">
        <v>16712.651807639431</v>
      </c>
      <c r="AM472" s="168">
        <v>22720.303399895045</v>
      </c>
      <c r="AN472" s="168">
        <v>21582.350883099622</v>
      </c>
      <c r="AO472" s="168">
        <v>15494.429194230661</v>
      </c>
      <c r="AP472" s="168">
        <v>24701.960768110788</v>
      </c>
      <c r="AQ472" s="168">
        <v>24589.371608558471</v>
      </c>
      <c r="AR472" s="168">
        <v>12535.112859433335</v>
      </c>
      <c r="AS472" s="168">
        <v>28129.372078234501</v>
      </c>
      <c r="AT472" s="168">
        <v>23848.255198661773</v>
      </c>
      <c r="AU472" s="168">
        <v>21842.412370260266</v>
      </c>
      <c r="AV472" s="168">
        <v>17400.72833048274</v>
      </c>
      <c r="AW472" s="168">
        <v>17272.898718955428</v>
      </c>
      <c r="AX472" s="168">
        <v>16645.444986609491</v>
      </c>
      <c r="AY472" s="168">
        <v>22233.219716664782</v>
      </c>
      <c r="AZ472" s="168">
        <v>21790.131989971804</v>
      </c>
      <c r="BA472" s="168">
        <v>15293.120772764834</v>
      </c>
      <c r="BB472" s="168">
        <v>24587.299109239051</v>
      </c>
      <c r="BC472" s="168">
        <v>24654.1154733683</v>
      </c>
      <c r="BD472" s="168">
        <v>12435.017344027417</v>
      </c>
      <c r="BE472" s="168">
        <v>27857.556221678751</v>
      </c>
      <c r="BF472" s="168">
        <v>23709.129290927878</v>
      </c>
      <c r="BG472" s="168">
        <v>22098.314452627565</v>
      </c>
      <c r="BH472" s="168">
        <v>17662.094623331526</v>
      </c>
      <c r="BI472" s="168">
        <v>17205.594369507598</v>
      </c>
      <c r="BJ472" s="168">
        <v>16753.488533285108</v>
      </c>
      <c r="BK472" s="168">
        <v>22549.365308770317</v>
      </c>
      <c r="BL472" s="168">
        <v>21930.613549033977</v>
      </c>
      <c r="BM472" s="168">
        <v>15419.522130656487</v>
      </c>
      <c r="BN472" s="168">
        <v>24694.328972974923</v>
      </c>
      <c r="BO472" s="168">
        <v>24546.750545585721</v>
      </c>
      <c r="BP472" s="168">
        <v>12450.476763779106</v>
      </c>
      <c r="BQ472" s="168">
        <v>28409.464023603512</v>
      </c>
      <c r="BR472" s="168">
        <v>23997.837900339055</v>
      </c>
      <c r="BS472" s="168">
        <v>22248.827406025732</v>
      </c>
      <c r="BT472" s="168">
        <v>18070.036990854409</v>
      </c>
      <c r="BU472" s="168">
        <v>17635.201011336008</v>
      </c>
      <c r="BV472" s="168">
        <v>16704.610360929604</v>
      </c>
      <c r="BW472" s="168">
        <v>23057.941919243654</v>
      </c>
      <c r="BX472" s="168">
        <v>22384.442951744713</v>
      </c>
      <c r="BY472" s="168">
        <v>15642.739754015374</v>
      </c>
      <c r="BZ472" s="168">
        <v>24952.33611858467</v>
      </c>
      <c r="CA472" s="168">
        <v>24922.404834612451</v>
      </c>
      <c r="CB472" s="168">
        <v>12610.975581771436</v>
      </c>
      <c r="CC472" s="168">
        <v>28367.693827085448</v>
      </c>
      <c r="CD472" s="168">
        <v>24114.336274702571</v>
      </c>
      <c r="CE472" s="168">
        <v>22096.475176842967</v>
      </c>
      <c r="CF472" s="168">
        <v>17766.790742746231</v>
      </c>
      <c r="CG472" s="168">
        <v>17835.395662383991</v>
      </c>
      <c r="CH472" s="168">
        <v>16920.799163887521</v>
      </c>
      <c r="CI472" s="168">
        <v>22803.727604033673</v>
      </c>
      <c r="CJ472" s="168">
        <v>22337.799936107673</v>
      </c>
      <c r="CK472" s="168">
        <v>15648.611647934087</v>
      </c>
      <c r="CL472" s="168">
        <v>25315.609090369671</v>
      </c>
      <c r="CM472" s="168">
        <v>24989.822916046011</v>
      </c>
      <c r="CN472" s="168">
        <v>12752.154644518005</v>
      </c>
      <c r="CO472" s="168">
        <v>28377.218838031735</v>
      </c>
    </row>
    <row r="473" spans="1:93" x14ac:dyDescent="0.2">
      <c r="A473" s="118">
        <f t="shared" si="31"/>
        <v>10</v>
      </c>
      <c r="B473" s="243" t="s">
        <v>563</v>
      </c>
      <c r="C473" s="223"/>
      <c r="D473" s="172">
        <f>SUMIF($AH$6:$CP$6,1,$AH473:$CP473)</f>
        <v>57579.768222703984</v>
      </c>
      <c r="E473" s="225" t="s">
        <v>557</v>
      </c>
      <c r="F473" s="183">
        <v>10.29</v>
      </c>
      <c r="G473" s="233"/>
      <c r="H473" s="174">
        <f>ROUND(D473*F473,2)</f>
        <v>592495.81999999995</v>
      </c>
      <c r="I473" s="229"/>
      <c r="J473" s="172">
        <f>D473+(SUM($D$471:$D$473)*'TOU Split'!E22)</f>
        <v>65744.553446435879</v>
      </c>
      <c r="K473" s="225" t="s">
        <v>557</v>
      </c>
      <c r="L473" s="173">
        <f>ROUND(F473*(1+'Exhibit MJC-2 - Old E-8a'!$V$27)+L470,2)</f>
        <v>13.43</v>
      </c>
      <c r="M473" s="233" t="s">
        <v>376</v>
      </c>
      <c r="N473" s="174">
        <f>ROUND(J473*L473,2)</f>
        <v>882949.35</v>
      </c>
      <c r="O473" s="227"/>
      <c r="Q473" s="1034"/>
      <c r="S473" s="227"/>
      <c r="T473" s="859">
        <f>'MFR E-14C'!Z267</f>
        <v>0.78977426681713392</v>
      </c>
      <c r="U473" s="184" t="s">
        <v>626</v>
      </c>
      <c r="V473" s="179">
        <v>254</v>
      </c>
      <c r="W473" s="180">
        <v>228</v>
      </c>
      <c r="Y473" s="184"/>
      <c r="Z473" s="181"/>
      <c r="AB473" s="182"/>
      <c r="AC473" s="182"/>
      <c r="AD473" s="182"/>
      <c r="AE473" s="182"/>
      <c r="AF473" s="182"/>
      <c r="AH473" s="168">
        <v>0</v>
      </c>
      <c r="AI473" s="168">
        <v>0</v>
      </c>
      <c r="AJ473" s="168">
        <v>1656.384072778126</v>
      </c>
      <c r="AK473" s="168">
        <v>3564.0130206671506</v>
      </c>
      <c r="AL473" s="168">
        <v>7703.2434937516546</v>
      </c>
      <c r="AM473" s="168">
        <v>7038.2354141407259</v>
      </c>
      <c r="AN473" s="168">
        <v>6704.9800765416721</v>
      </c>
      <c r="AO473" s="168">
        <v>4763.4987782075868</v>
      </c>
      <c r="AP473" s="168">
        <v>7712.7254797163741</v>
      </c>
      <c r="AQ473" s="168">
        <v>7717.6843000652498</v>
      </c>
      <c r="AR473" s="168">
        <v>4062.4224678711043</v>
      </c>
      <c r="AS473" s="168">
        <v>6556.4390859991718</v>
      </c>
      <c r="AT473" s="168">
        <v>0</v>
      </c>
      <c r="AU473" s="168">
        <v>0</v>
      </c>
      <c r="AV473" s="168">
        <v>1642.8131647424818</v>
      </c>
      <c r="AW473" s="168">
        <v>3593.9234131785779</v>
      </c>
      <c r="AX473" s="168">
        <v>7672.2663326886814</v>
      </c>
      <c r="AY473" s="168">
        <v>6887.3479207555274</v>
      </c>
      <c r="AZ473" s="168">
        <v>6769.5313475967059</v>
      </c>
      <c r="BA473" s="168">
        <v>4701.60992720994</v>
      </c>
      <c r="BB473" s="168">
        <v>7676.9245201800677</v>
      </c>
      <c r="BC473" s="168">
        <v>7738.0049783209888</v>
      </c>
      <c r="BD473" s="168">
        <v>4029.9831691365798</v>
      </c>
      <c r="BE473" s="168">
        <v>6493.0838109094948</v>
      </c>
      <c r="BF473" s="168">
        <v>0</v>
      </c>
      <c r="BG473" s="168">
        <v>0</v>
      </c>
      <c r="BH473" s="168">
        <v>1667.4889127087174</v>
      </c>
      <c r="BI473" s="168">
        <v>3579.9195866509635</v>
      </c>
      <c r="BJ473" s="168">
        <v>7722.0660746775839</v>
      </c>
      <c r="BK473" s="168">
        <v>6985.2826649892659</v>
      </c>
      <c r="BL473" s="168">
        <v>6813.1746957998394</v>
      </c>
      <c r="BM473" s="168">
        <v>4740.4698752811382</v>
      </c>
      <c r="BN473" s="168">
        <v>7710.3425943514076</v>
      </c>
      <c r="BO473" s="168">
        <v>7704.3071420884926</v>
      </c>
      <c r="BP473" s="168">
        <v>4034.9933110350817</v>
      </c>
      <c r="BQ473" s="168">
        <v>6621.7233651214892</v>
      </c>
      <c r="BR473" s="168">
        <v>0</v>
      </c>
      <c r="BS473" s="168">
        <v>0</v>
      </c>
      <c r="BT473" s="168">
        <v>1706.0029955157452</v>
      </c>
      <c r="BU473" s="168">
        <v>3669.3066312718979</v>
      </c>
      <c r="BV473" s="168">
        <v>7699.5370070276549</v>
      </c>
      <c r="BW473" s="168">
        <v>7142.8281804533608</v>
      </c>
      <c r="BX473" s="168">
        <v>6954.1656897747853</v>
      </c>
      <c r="BY473" s="168">
        <v>4809.0943378421971</v>
      </c>
      <c r="BZ473" s="168">
        <v>7790.9005024694607</v>
      </c>
      <c r="CA473" s="168">
        <v>7822.2109769170593</v>
      </c>
      <c r="CB473" s="168">
        <v>4087.0083197223098</v>
      </c>
      <c r="CC473" s="168">
        <v>6611.9875008327581</v>
      </c>
      <c r="CD473" s="168">
        <v>0</v>
      </c>
      <c r="CE473" s="168">
        <v>0</v>
      </c>
      <c r="CF473" s="168">
        <v>1677.3733359354524</v>
      </c>
      <c r="CG473" s="168">
        <v>3710.960568766759</v>
      </c>
      <c r="CH473" s="168">
        <v>7799.1833712896241</v>
      </c>
      <c r="CI473" s="168">
        <v>7064.0783431558229</v>
      </c>
      <c r="CJ473" s="168">
        <v>6939.675123281354</v>
      </c>
      <c r="CK473" s="168">
        <v>4810.8995517779222</v>
      </c>
      <c r="CL473" s="168">
        <v>7904.3256970068696</v>
      </c>
      <c r="CM473" s="168">
        <v>7843.3709917764563</v>
      </c>
      <c r="CN473" s="168">
        <v>4132.7621157133071</v>
      </c>
      <c r="CO473" s="168">
        <v>6614.2076056359901</v>
      </c>
    </row>
    <row r="474" spans="1:93" x14ac:dyDescent="0.2">
      <c r="A474" s="118">
        <f t="shared" si="31"/>
        <v>11</v>
      </c>
      <c r="B474" s="234" t="s">
        <v>148</v>
      </c>
      <c r="C474" s="223"/>
      <c r="D474" s="168"/>
      <c r="E474" s="225"/>
      <c r="F474" s="183"/>
      <c r="G474" s="233"/>
      <c r="H474" s="174"/>
      <c r="I474" s="229"/>
      <c r="J474" s="168"/>
      <c r="K474" s="225"/>
      <c r="L474" s="183"/>
      <c r="M474" s="233"/>
      <c r="N474" s="174"/>
      <c r="O474" s="227"/>
      <c r="S474" s="227"/>
      <c r="T474" s="227"/>
      <c r="U474" s="184"/>
      <c r="V474" s="179"/>
      <c r="W474" s="180"/>
      <c r="Y474" s="184"/>
      <c r="Z474" s="181"/>
    </row>
    <row r="475" spans="1:93" x14ac:dyDescent="0.2">
      <c r="A475" s="118">
        <f t="shared" si="31"/>
        <v>12</v>
      </c>
      <c r="B475" s="243" t="s">
        <v>561</v>
      </c>
      <c r="C475" s="223"/>
      <c r="D475" s="172">
        <f>SUMIF($AH$6:$CP$6,1,$AH475:$CP475)</f>
        <v>135722.95669043562</v>
      </c>
      <c r="E475" s="225" t="s">
        <v>557</v>
      </c>
      <c r="F475" s="183">
        <v>18.799999999999997</v>
      </c>
      <c r="G475" s="233" t="s">
        <v>376</v>
      </c>
      <c r="H475" s="174">
        <f>ROUND(D475*F475,2)</f>
        <v>2551591.59</v>
      </c>
      <c r="I475" s="229"/>
      <c r="J475" s="172">
        <f>D475+(SUM($D$475:$D$477)*'TOU Split'!E20)</f>
        <v>135722.95669043562</v>
      </c>
      <c r="K475" s="225" t="s">
        <v>557</v>
      </c>
      <c r="L475" s="183">
        <f>L471</f>
        <v>24.54</v>
      </c>
      <c r="M475" s="233" t="s">
        <v>376</v>
      </c>
      <c r="N475" s="174">
        <f>ROUND(J475*L475,2)</f>
        <v>3330641.36</v>
      </c>
      <c r="O475" s="227"/>
      <c r="S475" s="106"/>
      <c r="T475" s="264"/>
      <c r="U475" s="184" t="s">
        <v>626</v>
      </c>
      <c r="V475" s="179">
        <v>254</v>
      </c>
      <c r="W475" s="180">
        <v>228</v>
      </c>
      <c r="Y475" s="184"/>
      <c r="Z475" s="181"/>
      <c r="AB475" s="182">
        <f>SUM(AH475:AS475)</f>
        <v>134401.31193501546</v>
      </c>
      <c r="AC475" s="182">
        <f>SUM(AT475:BE475)</f>
        <v>134763.76883288735</v>
      </c>
      <c r="AD475" s="182">
        <f>SUM(BF475:BQ475)</f>
        <v>135722.95669043562</v>
      </c>
      <c r="AE475" s="182">
        <f>SUM(BR475:CC475)</f>
        <v>137455.52596349793</v>
      </c>
      <c r="AF475" s="182">
        <f>SUM(CD475:CO475)</f>
        <v>137405.85268327195</v>
      </c>
      <c r="AG475" s="241"/>
      <c r="AH475" s="168">
        <v>12476.365699308813</v>
      </c>
      <c r="AI475" s="168">
        <v>27951.544106335306</v>
      </c>
      <c r="AJ475" s="168">
        <v>15766.32652366044</v>
      </c>
      <c r="AK475" s="168">
        <v>11573.222284100442</v>
      </c>
      <c r="AL475" s="168">
        <v>7866.6349688923256</v>
      </c>
      <c r="AM475" s="168">
        <v>8714.8346343811318</v>
      </c>
      <c r="AN475" s="168">
        <v>8180.9166910067506</v>
      </c>
      <c r="AO475" s="168">
        <v>6207.4712305253506</v>
      </c>
      <c r="AP475" s="168">
        <v>8692.6203049600335</v>
      </c>
      <c r="AQ475" s="168">
        <v>8413.796991847963</v>
      </c>
      <c r="AR475" s="168">
        <v>6915.8259866733961</v>
      </c>
      <c r="AS475" s="168">
        <v>11641.752513323509</v>
      </c>
      <c r="AT475" s="168">
        <v>12941.829340005468</v>
      </c>
      <c r="AU475" s="168">
        <v>28286.854974459908</v>
      </c>
      <c r="AV475" s="168">
        <v>15637.15155100228</v>
      </c>
      <c r="AW475" s="168">
        <v>11670.348646751791</v>
      </c>
      <c r="AX475" s="168">
        <v>7835.0007593995797</v>
      </c>
      <c r="AY475" s="168">
        <v>8528.0037775151704</v>
      </c>
      <c r="AZ475" s="168">
        <v>8259.6773382825559</v>
      </c>
      <c r="BA475" s="168">
        <v>6126.8218423454427</v>
      </c>
      <c r="BB475" s="168">
        <v>8652.2708657610401</v>
      </c>
      <c r="BC475" s="168">
        <v>8435.9505362186464</v>
      </c>
      <c r="BD475" s="168">
        <v>6860.601660067292</v>
      </c>
      <c r="BE475" s="168">
        <v>11529.257541078199</v>
      </c>
      <c r="BF475" s="168">
        <v>12866.32931957771</v>
      </c>
      <c r="BG475" s="168">
        <v>28618.259078039689</v>
      </c>
      <c r="BH475" s="168">
        <v>15872.028175358309</v>
      </c>
      <c r="BI475" s="168">
        <v>11624.874795704603</v>
      </c>
      <c r="BJ475" s="168">
        <v>7885.8567906401167</v>
      </c>
      <c r="BK475" s="168">
        <v>8649.2678516384476</v>
      </c>
      <c r="BL475" s="168">
        <v>8312.927697223311</v>
      </c>
      <c r="BM475" s="168">
        <v>6177.461513079742</v>
      </c>
      <c r="BN475" s="168">
        <v>8689.9346761557445</v>
      </c>
      <c r="BO475" s="168">
        <v>8399.2132531035077</v>
      </c>
      <c r="BP475" s="168">
        <v>6869.1308738092457</v>
      </c>
      <c r="BQ475" s="168">
        <v>11757.672666105183</v>
      </c>
      <c r="BR475" s="168">
        <v>13023.003991198946</v>
      </c>
      <c r="BS475" s="168">
        <v>28813.179767768474</v>
      </c>
      <c r="BT475" s="168">
        <v>16238.62528002404</v>
      </c>
      <c r="BU475" s="168">
        <v>11915.136399890109</v>
      </c>
      <c r="BV475" s="168">
        <v>7862.8498648516179</v>
      </c>
      <c r="BW475" s="168">
        <v>8844.3427580417501</v>
      </c>
      <c r="BX475" s="168">
        <v>8484.9543942043711</v>
      </c>
      <c r="BY475" s="168">
        <v>6266.8882972340425</v>
      </c>
      <c r="BZ475" s="168">
        <v>8780.7273939406205</v>
      </c>
      <c r="CA475" s="168">
        <v>8527.7516711364333</v>
      </c>
      <c r="CB475" s="168">
        <v>6957.6806865431927</v>
      </c>
      <c r="CC475" s="168">
        <v>11740.385458664368</v>
      </c>
      <c r="CD475" s="168">
        <v>13086.2246363506</v>
      </c>
      <c r="CE475" s="168">
        <v>28615.877137506061</v>
      </c>
      <c r="CF475" s="168">
        <v>15966.113265073871</v>
      </c>
      <c r="CG475" s="168">
        <v>12050.396926392288</v>
      </c>
      <c r="CH475" s="168">
        <v>7964.6098019822612</v>
      </c>
      <c r="CI475" s="168">
        <v>8746.8336852202283</v>
      </c>
      <c r="CJ475" s="168">
        <v>8467.2740855479678</v>
      </c>
      <c r="CK475" s="168">
        <v>6269.2407306223377</v>
      </c>
      <c r="CL475" s="168">
        <v>8908.5631572804268</v>
      </c>
      <c r="CM475" s="168">
        <v>8550.8202578328273</v>
      </c>
      <c r="CN475" s="168">
        <v>7035.5714755505023</v>
      </c>
      <c r="CO475" s="168">
        <v>11744.327523912569</v>
      </c>
    </row>
    <row r="476" spans="1:93" x14ac:dyDescent="0.2">
      <c r="A476" s="118">
        <f t="shared" si="31"/>
        <v>13</v>
      </c>
      <c r="B476" s="243" t="s">
        <v>562</v>
      </c>
      <c r="C476" s="223"/>
      <c r="D476" s="172">
        <f>SUMIF($AH$6:$CP$6,1,$AH476:$CP476)</f>
        <v>733288.67803624459</v>
      </c>
      <c r="E476" s="225" t="s">
        <v>557</v>
      </c>
      <c r="F476" s="183">
        <v>16.279999999999998</v>
      </c>
      <c r="G476" s="233" t="s">
        <v>376</v>
      </c>
      <c r="H476" s="174">
        <f>ROUND(D476*F476,2)</f>
        <v>11937939.68</v>
      </c>
      <c r="I476" s="229"/>
      <c r="J476" s="172">
        <f>D476+(SUM($D$475:$D$477)*'TOU Split'!E21)</f>
        <v>708508.08243540581</v>
      </c>
      <c r="K476" s="225" t="s">
        <v>557</v>
      </c>
      <c r="L476" s="183">
        <f>L472</f>
        <v>21.25</v>
      </c>
      <c r="M476" s="233" t="s">
        <v>376</v>
      </c>
      <c r="N476" s="174">
        <f>ROUND(J476*L476,2)</f>
        <v>15055796.75</v>
      </c>
      <c r="O476" s="227"/>
      <c r="P476" s="227"/>
      <c r="Q476" s="227"/>
      <c r="S476" s="263"/>
      <c r="T476" s="197"/>
      <c r="U476" s="184" t="s">
        <v>626</v>
      </c>
      <c r="V476" s="179">
        <v>254</v>
      </c>
      <c r="W476" s="180">
        <v>228</v>
      </c>
      <c r="Y476" s="184"/>
      <c r="Z476" s="181"/>
      <c r="AB476" s="182">
        <f>SUM(AH476:AS476)</f>
        <v>728750.47096450988</v>
      </c>
      <c r="AC476" s="182">
        <f>SUM(AT476:BE476)</f>
        <v>728553.42548215587</v>
      </c>
      <c r="AD476" s="182">
        <f>SUM(BF476:BQ476)</f>
        <v>733288.67803624459</v>
      </c>
      <c r="AE476" s="182">
        <f>SUM(BR476:CC476)</f>
        <v>743058.24206558976</v>
      </c>
      <c r="AF476" s="182">
        <f>SUM(CD476:CO476)</f>
        <v>743986.79835766589</v>
      </c>
      <c r="AH476" s="168">
        <v>38443.216244278163</v>
      </c>
      <c r="AI476" s="168">
        <v>95524.032000853069</v>
      </c>
      <c r="AJ476" s="168">
        <v>56421.694421414053</v>
      </c>
      <c r="AK476" s="168">
        <v>67611.811732374219</v>
      </c>
      <c r="AL476" s="168">
        <v>47443.105104461356</v>
      </c>
      <c r="AM476" s="168">
        <v>60646.682954601987</v>
      </c>
      <c r="AN476" s="168">
        <v>57857.375027569957</v>
      </c>
      <c r="AO476" s="168">
        <v>64020.043626095248</v>
      </c>
      <c r="AP476" s="168">
        <v>66329.745836250149</v>
      </c>
      <c r="AQ476" s="168">
        <v>64204.661576637802</v>
      </c>
      <c r="AR476" s="168">
        <v>52165.465790489507</v>
      </c>
      <c r="AS476" s="168">
        <v>58082.636649484542</v>
      </c>
      <c r="AT476" s="168">
        <v>39877.441548698502</v>
      </c>
      <c r="AU476" s="168">
        <v>96669.952454303406</v>
      </c>
      <c r="AV476" s="168">
        <v>55959.426256202867</v>
      </c>
      <c r="AW476" s="168">
        <v>68179.232731006123</v>
      </c>
      <c r="AX476" s="168">
        <v>47252.32148073968</v>
      </c>
      <c r="AY476" s="168">
        <v>59346.523833075371</v>
      </c>
      <c r="AZ476" s="168">
        <v>58414.38892698539</v>
      </c>
      <c r="BA476" s="168">
        <v>63188.275397463673</v>
      </c>
      <c r="BB476" s="168">
        <v>66021.856160547031</v>
      </c>
      <c r="BC476" s="168">
        <v>64373.712579463412</v>
      </c>
      <c r="BD476" s="168">
        <v>51748.913562899514</v>
      </c>
      <c r="BE476" s="168">
        <v>57521.38055077086</v>
      </c>
      <c r="BF476" s="168">
        <v>39644.804602835931</v>
      </c>
      <c r="BG476" s="168">
        <v>97802.521591633951</v>
      </c>
      <c r="BH476" s="168">
        <v>56799.960486307871</v>
      </c>
      <c r="BI476" s="168">
        <v>67913.57037870062</v>
      </c>
      <c r="BJ476" s="168">
        <v>47559.030517688989</v>
      </c>
      <c r="BK476" s="168">
        <v>60190.402594483465</v>
      </c>
      <c r="BL476" s="168">
        <v>58790.988042213496</v>
      </c>
      <c r="BM476" s="168">
        <v>63710.541842079409</v>
      </c>
      <c r="BN476" s="168">
        <v>66309.252927351627</v>
      </c>
      <c r="BO476" s="168">
        <v>64093.374839922282</v>
      </c>
      <c r="BP476" s="168">
        <v>51813.248670308669</v>
      </c>
      <c r="BQ476" s="168">
        <v>58660.981542718211</v>
      </c>
      <c r="BR476" s="168">
        <v>40127.563639104803</v>
      </c>
      <c r="BS476" s="168">
        <v>98468.660468700851</v>
      </c>
      <c r="BT476" s="168">
        <v>58111.872286699967</v>
      </c>
      <c r="BU476" s="168">
        <v>69609.304933310239</v>
      </c>
      <c r="BV476" s="168">
        <v>47420.277416441677</v>
      </c>
      <c r="BW476" s="168">
        <v>61547.932197439601</v>
      </c>
      <c r="BX476" s="168">
        <v>60007.601472946575</v>
      </c>
      <c r="BY476" s="168">
        <v>64632.834738862628</v>
      </c>
      <c r="BZ476" s="168">
        <v>67002.054140699984</v>
      </c>
      <c r="CA476" s="168">
        <v>65074.235875361621</v>
      </c>
      <c r="CB476" s="168">
        <v>52481.17210213418</v>
      </c>
      <c r="CC476" s="168">
        <v>58574.732793887662</v>
      </c>
      <c r="CD476" s="168">
        <v>40322.364352008117</v>
      </c>
      <c r="CE476" s="168">
        <v>97794.381341388973</v>
      </c>
      <c r="CF476" s="168">
        <v>57136.65528795214</v>
      </c>
      <c r="CG476" s="168">
        <v>70399.509167549404</v>
      </c>
      <c r="CH476" s="168">
        <v>48033.984218880527</v>
      </c>
      <c r="CI476" s="168">
        <v>60869.364895511208</v>
      </c>
      <c r="CJ476" s="168">
        <v>59882.562154350271</v>
      </c>
      <c r="CK476" s="168">
        <v>64657.096291200651</v>
      </c>
      <c r="CL476" s="168">
        <v>67977.515324282824</v>
      </c>
      <c r="CM476" s="168">
        <v>65250.269454889189</v>
      </c>
      <c r="CN476" s="168">
        <v>53068.69545757788</v>
      </c>
      <c r="CO476" s="168">
        <v>58594.400412074676</v>
      </c>
    </row>
    <row r="477" spans="1:93" x14ac:dyDescent="0.2">
      <c r="A477" s="118">
        <f t="shared" si="31"/>
        <v>14</v>
      </c>
      <c r="B477" s="243" t="s">
        <v>563</v>
      </c>
      <c r="C477" s="223"/>
      <c r="D477" s="172">
        <f>SUMIF($AH$6:$CP$6,1,$AH477:$CP477)</f>
        <v>191930.66451460301</v>
      </c>
      <c r="E477" s="225" t="s">
        <v>557</v>
      </c>
      <c r="F477" s="183">
        <v>10.29</v>
      </c>
      <c r="G477" s="233" t="s">
        <v>376</v>
      </c>
      <c r="H477" s="174">
        <f>ROUND(D477*F477,2)</f>
        <v>1974966.54</v>
      </c>
      <c r="I477" s="229"/>
      <c r="J477" s="172">
        <f>D477+(SUM($D$475:$D$477)*'TOU Split'!E22)</f>
        <v>216711.26011544175</v>
      </c>
      <c r="K477" s="225" t="s">
        <v>557</v>
      </c>
      <c r="L477" s="183">
        <f>L473</f>
        <v>13.43</v>
      </c>
      <c r="M477" s="233" t="s">
        <v>376</v>
      </c>
      <c r="N477" s="174">
        <f>ROUND(J477*L477,2)</f>
        <v>2910432.22</v>
      </c>
      <c r="O477" s="227"/>
      <c r="P477" s="227"/>
      <c r="Q477" s="227"/>
      <c r="S477" s="263"/>
      <c r="T477" s="197"/>
      <c r="U477" s="184" t="s">
        <v>626</v>
      </c>
      <c r="V477" s="179">
        <v>254</v>
      </c>
      <c r="W477" s="180">
        <v>228</v>
      </c>
      <c r="Y477" s="184"/>
      <c r="Z477" s="181"/>
      <c r="AB477" s="182"/>
      <c r="AC477" s="182"/>
      <c r="AD477" s="182"/>
      <c r="AE477" s="182"/>
      <c r="AF477" s="182"/>
      <c r="AH477" s="168">
        <v>0</v>
      </c>
      <c r="AI477" s="168">
        <v>0</v>
      </c>
      <c r="AJ477" s="168">
        <v>2961.967947052261</v>
      </c>
      <c r="AK477" s="168">
        <v>13669.655032252655</v>
      </c>
      <c r="AL477" s="168">
        <v>23719.61823388873</v>
      </c>
      <c r="AM477" s="168">
        <v>21066.877832206388</v>
      </c>
      <c r="AN477" s="168">
        <v>20404.967352131687</v>
      </c>
      <c r="AO477" s="168">
        <v>28235.533797768861</v>
      </c>
      <c r="AP477" s="168">
        <v>24524.13066674304</v>
      </c>
      <c r="AQ477" s="168">
        <v>23781.55219042367</v>
      </c>
      <c r="AR477" s="168">
        <v>19824.095630203363</v>
      </c>
      <c r="AS477" s="168">
        <v>13616.24648095504</v>
      </c>
      <c r="AT477" s="168">
        <v>0</v>
      </c>
      <c r="AU477" s="168">
        <v>0</v>
      </c>
      <c r="AV477" s="168">
        <v>2937.7002694800221</v>
      </c>
      <c r="AW477" s="168">
        <v>13784.375361594761</v>
      </c>
      <c r="AX477" s="168">
        <v>23624.234200529358</v>
      </c>
      <c r="AY477" s="168">
        <v>20615.240709758426</v>
      </c>
      <c r="AZ477" s="168">
        <v>20601.413361423321</v>
      </c>
      <c r="BA477" s="168">
        <v>27868.689000401933</v>
      </c>
      <c r="BB477" s="168">
        <v>24410.294460336863</v>
      </c>
      <c r="BC477" s="168">
        <v>23844.169065083803</v>
      </c>
      <c r="BD477" s="168">
        <v>19665.796052703499</v>
      </c>
      <c r="BE477" s="168">
        <v>13484.671851773795</v>
      </c>
      <c r="BF477" s="168">
        <v>0</v>
      </c>
      <c r="BG477" s="168">
        <v>0</v>
      </c>
      <c r="BH477" s="168">
        <v>2981.8257689621214</v>
      </c>
      <c r="BI477" s="168">
        <v>13730.664144308532</v>
      </c>
      <c r="BJ477" s="168">
        <v>23777.576214069635</v>
      </c>
      <c r="BK477" s="168">
        <v>20908.379425771727</v>
      </c>
      <c r="BL477" s="168">
        <v>20734.231219948862</v>
      </c>
      <c r="BM477" s="168">
        <v>28099.030484305225</v>
      </c>
      <c r="BN477" s="168">
        <v>24516.553813112241</v>
      </c>
      <c r="BO477" s="168">
        <v>23740.331330873727</v>
      </c>
      <c r="BP477" s="168">
        <v>19690.244896442011</v>
      </c>
      <c r="BQ477" s="168">
        <v>13751.827216808924</v>
      </c>
      <c r="BR477" s="168">
        <v>0</v>
      </c>
      <c r="BS477" s="168">
        <v>0</v>
      </c>
      <c r="BT477" s="168">
        <v>3050.6971621729967</v>
      </c>
      <c r="BU477" s="168">
        <v>14073.505221834117</v>
      </c>
      <c r="BV477" s="168">
        <v>23708.205320594017</v>
      </c>
      <c r="BW477" s="168">
        <v>21379.945369790279</v>
      </c>
      <c r="BX477" s="168">
        <v>21163.302834802522</v>
      </c>
      <c r="BY477" s="168">
        <v>28505.800470446713</v>
      </c>
      <c r="BZ477" s="168">
        <v>24772.703558117722</v>
      </c>
      <c r="CA477" s="168">
        <v>24103.644481866817</v>
      </c>
      <c r="CB477" s="168">
        <v>19944.071403797319</v>
      </c>
      <c r="CC477" s="168">
        <v>13731.608020668815</v>
      </c>
      <c r="CD477" s="168">
        <v>0</v>
      </c>
      <c r="CE477" s="168">
        <v>0</v>
      </c>
      <c r="CF477" s="168">
        <v>2999.5012255508723</v>
      </c>
      <c r="CG477" s="168">
        <v>14233.267532742619</v>
      </c>
      <c r="CH477" s="168">
        <v>24015.03370017284</v>
      </c>
      <c r="CI477" s="168">
        <v>21144.231003328445</v>
      </c>
      <c r="CJ477" s="168">
        <v>21119.204338932741</v>
      </c>
      <c r="CK477" s="168">
        <v>28516.500836179479</v>
      </c>
      <c r="CL477" s="168">
        <v>25133.361317693325</v>
      </c>
      <c r="CM477" s="168">
        <v>24168.847718765825</v>
      </c>
      <c r="CN477" s="168">
        <v>20167.344003913102</v>
      </c>
      <c r="CO477" s="168">
        <v>13736.2186780421</v>
      </c>
    </row>
    <row r="478" spans="1:93" x14ac:dyDescent="0.2">
      <c r="A478" s="118">
        <f t="shared" si="31"/>
        <v>15</v>
      </c>
      <c r="B478" s="234" t="s">
        <v>217</v>
      </c>
      <c r="C478" s="223"/>
      <c r="D478" s="168"/>
      <c r="E478" s="225"/>
      <c r="F478" s="183"/>
      <c r="G478" s="233"/>
      <c r="H478" s="174"/>
      <c r="I478" s="229"/>
      <c r="J478" s="168"/>
      <c r="K478" s="225"/>
      <c r="L478" s="183"/>
      <c r="M478" s="233"/>
      <c r="N478" s="174"/>
      <c r="O478" s="227"/>
      <c r="P478" s="227"/>
      <c r="Q478" s="227"/>
      <c r="S478" s="263"/>
      <c r="T478" s="939"/>
      <c r="U478" s="184"/>
      <c r="V478" s="179"/>
      <c r="W478" s="180"/>
      <c r="Y478" s="184"/>
      <c r="Z478" s="181"/>
    </row>
    <row r="479" spans="1:93" x14ac:dyDescent="0.2">
      <c r="A479" s="118">
        <f t="shared" si="31"/>
        <v>16</v>
      </c>
      <c r="B479" s="243" t="s">
        <v>561</v>
      </c>
      <c r="C479" s="223"/>
      <c r="D479" s="172">
        <f>SUMIF($AH$6:$CP$6,1,$AH479:$CP479)</f>
        <v>119803.59669910584</v>
      </c>
      <c r="E479" s="225" t="s">
        <v>557</v>
      </c>
      <c r="F479" s="183">
        <v>18.799999999999997</v>
      </c>
      <c r="G479" s="233" t="s">
        <v>376</v>
      </c>
      <c r="H479" s="174">
        <f>ROUND(D479*F479,2)</f>
        <v>2252307.62</v>
      </c>
      <c r="I479" s="229"/>
      <c r="J479" s="172">
        <f>D479+(SUM($D$479:$D$481)*'TOU Split'!E20)</f>
        <v>119803.59669910584</v>
      </c>
      <c r="K479" s="225" t="s">
        <v>557</v>
      </c>
      <c r="L479" s="183">
        <f>L475</f>
        <v>24.54</v>
      </c>
      <c r="M479" s="233" t="s">
        <v>376</v>
      </c>
      <c r="N479" s="174">
        <f>ROUND(J479*L479,2)</f>
        <v>2939980.26</v>
      </c>
      <c r="O479" s="227"/>
      <c r="P479" s="227"/>
      <c r="Q479" s="227"/>
      <c r="S479" s="263"/>
      <c r="T479" s="227"/>
      <c r="U479" s="184" t="s">
        <v>626</v>
      </c>
      <c r="V479" s="179">
        <v>254</v>
      </c>
      <c r="W479" s="180">
        <v>228</v>
      </c>
      <c r="Y479" s="184"/>
      <c r="Z479" s="181"/>
      <c r="AB479" s="182">
        <f>SUM(AH479:AS479)</f>
        <v>118794.05994422382</v>
      </c>
      <c r="AC479" s="182">
        <f>SUM(AT479:BE479)</f>
        <v>119046.56252583434</v>
      </c>
      <c r="AD479" s="182">
        <f>SUM(BF479:BQ479)</f>
        <v>119803.59669910584</v>
      </c>
      <c r="AE479" s="182">
        <f>SUM(BR479:CC479)</f>
        <v>121461.77740279508</v>
      </c>
      <c r="AF479" s="182">
        <f>SUM(CD479:CO479)</f>
        <v>121503.99599059613</v>
      </c>
      <c r="AG479" s="241"/>
      <c r="AH479" s="168">
        <v>17250.204822575422</v>
      </c>
      <c r="AI479" s="168">
        <v>5980.9763609804513</v>
      </c>
      <c r="AJ479" s="168">
        <v>21034.588777055829</v>
      </c>
      <c r="AK479" s="168">
        <v>12331.872191258999</v>
      </c>
      <c r="AL479" s="168">
        <v>10366.148416577598</v>
      </c>
      <c r="AM479" s="168">
        <v>7306.328391949769</v>
      </c>
      <c r="AN479" s="168">
        <v>7483.8557645399369</v>
      </c>
      <c r="AO479" s="168">
        <v>7324.1926999511088</v>
      </c>
      <c r="AP479" s="168">
        <v>7051.8653748661172</v>
      </c>
      <c r="AQ479" s="168">
        <v>5788.7104364963361</v>
      </c>
      <c r="AR479" s="168">
        <v>4781.4402854214241</v>
      </c>
      <c r="AS479" s="168">
        <v>12093.876422550837</v>
      </c>
      <c r="AT479" s="168">
        <v>17893.769089044774</v>
      </c>
      <c r="AU479" s="168">
        <v>6052.7250403451289</v>
      </c>
      <c r="AV479" s="168">
        <v>20862.250444085606</v>
      </c>
      <c r="AW479" s="168">
        <v>12435.365398355158</v>
      </c>
      <c r="AX479" s="168">
        <v>10324.462878613826</v>
      </c>
      <c r="AY479" s="168">
        <v>7149.693452644462</v>
      </c>
      <c r="AZ479" s="168">
        <v>7555.9055538724569</v>
      </c>
      <c r="BA479" s="168">
        <v>7229.0345206818974</v>
      </c>
      <c r="BB479" s="168">
        <v>7019.1319983697003</v>
      </c>
      <c r="BC479" s="168">
        <v>5803.9521226967781</v>
      </c>
      <c r="BD479" s="168">
        <v>4743.2594780271202</v>
      </c>
      <c r="BE479" s="168">
        <v>11977.012549097415</v>
      </c>
      <c r="BF479" s="168">
        <v>17789.380451529949</v>
      </c>
      <c r="BG479" s="168">
        <v>6123.6377635171311</v>
      </c>
      <c r="BH479" s="168">
        <v>21175.610261875619</v>
      </c>
      <c r="BI479" s="168">
        <v>12386.910637408528</v>
      </c>
      <c r="BJ479" s="168">
        <v>10391.477703860222</v>
      </c>
      <c r="BK479" s="168">
        <v>7251.3586229960638</v>
      </c>
      <c r="BL479" s="168">
        <v>7604.6186774470634</v>
      </c>
      <c r="BM479" s="168">
        <v>7288.7842469305242</v>
      </c>
      <c r="BN479" s="168">
        <v>7049.6866655574968</v>
      </c>
      <c r="BO479" s="168">
        <v>5778.6767928566142</v>
      </c>
      <c r="BP479" s="168">
        <v>4749.1563768599326</v>
      </c>
      <c r="BQ479" s="168">
        <v>12214.298498266699</v>
      </c>
      <c r="BR479" s="168">
        <v>18006.003644622615</v>
      </c>
      <c r="BS479" s="168">
        <v>6165.3462298937557</v>
      </c>
      <c r="BT479" s="168">
        <v>21664.704492667475</v>
      </c>
      <c r="BU479" s="168">
        <v>12696.199521435497</v>
      </c>
      <c r="BV479" s="168">
        <v>10361.160648565825</v>
      </c>
      <c r="BW479" s="168">
        <v>7414.905194676091</v>
      </c>
      <c r="BX479" s="168">
        <v>7761.9877152312674</v>
      </c>
      <c r="BY479" s="168">
        <v>7394.2988720265112</v>
      </c>
      <c r="BZ479" s="168">
        <v>7123.3420192224685</v>
      </c>
      <c r="CA479" s="168">
        <v>5867.1115010720423</v>
      </c>
      <c r="CB479" s="168">
        <v>4810.3776456842925</v>
      </c>
      <c r="CC479" s="168">
        <v>12196.339917697242</v>
      </c>
      <c r="CD479" s="168">
        <v>18093.414442299203</v>
      </c>
      <c r="CE479" s="168">
        <v>6123.1280839813353</v>
      </c>
      <c r="CF479" s="168">
        <v>21301.133551606385</v>
      </c>
      <c r="CG479" s="168">
        <v>12840.326669813081</v>
      </c>
      <c r="CH479" s="168">
        <v>10495.253385209784</v>
      </c>
      <c r="CI479" s="168">
        <v>7333.1557023314008</v>
      </c>
      <c r="CJ479" s="168">
        <v>7745.81387006762</v>
      </c>
      <c r="CK479" s="168">
        <v>7397.0745071941692</v>
      </c>
      <c r="CL479" s="168">
        <v>7227.0484462305812</v>
      </c>
      <c r="CM479" s="168">
        <v>5882.9827383617012</v>
      </c>
      <c r="CN479" s="168">
        <v>4864.2295148811836</v>
      </c>
      <c r="CO479" s="168">
        <v>12200.435078619692</v>
      </c>
    </row>
    <row r="480" spans="1:93" x14ac:dyDescent="0.2">
      <c r="A480" s="118">
        <f t="shared" si="31"/>
        <v>17</v>
      </c>
      <c r="B480" s="243" t="s">
        <v>562</v>
      </c>
      <c r="C480" s="223"/>
      <c r="D480" s="172">
        <f>SUMIF($AH$6:$CP$6,1,$AH480:$CP480)</f>
        <v>655727.44529829698</v>
      </c>
      <c r="E480" s="225" t="s">
        <v>557</v>
      </c>
      <c r="F480" s="183">
        <v>16.279999999999998</v>
      </c>
      <c r="G480" s="233" t="s">
        <v>376</v>
      </c>
      <c r="H480" s="174">
        <f>ROUND(D480*F480,2)</f>
        <v>10675242.810000001</v>
      </c>
      <c r="I480" s="229"/>
      <c r="J480" s="172">
        <f>D480+(SUM($D$479:$D$481)*'TOU Split'!E21)</f>
        <v>633155.05562898889</v>
      </c>
      <c r="K480" s="225" t="s">
        <v>557</v>
      </c>
      <c r="L480" s="183">
        <f>L476</f>
        <v>21.25</v>
      </c>
      <c r="M480" s="233" t="s">
        <v>376</v>
      </c>
      <c r="N480" s="174">
        <f>ROUND(J480*L480,2)</f>
        <v>13454544.93</v>
      </c>
      <c r="O480" s="227"/>
      <c r="P480" s="227"/>
      <c r="Q480" s="227"/>
      <c r="S480" s="263"/>
      <c r="T480" s="197"/>
      <c r="U480" s="184" t="s">
        <v>626</v>
      </c>
      <c r="V480" s="179">
        <v>254</v>
      </c>
      <c r="W480" s="180">
        <v>228</v>
      </c>
      <c r="Y480" s="184"/>
      <c r="Z480" s="181"/>
      <c r="AB480" s="182">
        <f>SUM(AH480:AS480)</f>
        <v>651979.35836844891</v>
      </c>
      <c r="AC480" s="182">
        <f>SUM(AT480:BE480)</f>
        <v>651490.41612117679</v>
      </c>
      <c r="AD480" s="182">
        <f>SUM(BF480:BQ480)</f>
        <v>655727.44529829698</v>
      </c>
      <c r="AE480" s="182">
        <f>SUM(BR480:CC480)</f>
        <v>664513.46322000585</v>
      </c>
      <c r="AF480" s="182">
        <f>SUM(CD480:CO480)</f>
        <v>665603.45815461955</v>
      </c>
      <c r="AH480" s="168">
        <v>55738.285676267864</v>
      </c>
      <c r="AI480" s="168">
        <v>20249.996491479353</v>
      </c>
      <c r="AJ480" s="168">
        <v>72815.927818474534</v>
      </c>
      <c r="AK480" s="168">
        <v>64352.694385822651</v>
      </c>
      <c r="AL480" s="168">
        <v>63722.339389512206</v>
      </c>
      <c r="AM480" s="168">
        <v>56672.906845927471</v>
      </c>
      <c r="AN480" s="168">
        <v>55088.100495326391</v>
      </c>
      <c r="AO480" s="168">
        <v>52639.798256422349</v>
      </c>
      <c r="AP480" s="168">
        <v>54482.997454079137</v>
      </c>
      <c r="AQ480" s="168">
        <v>46432.007179994223</v>
      </c>
      <c r="AR480" s="168">
        <v>36631.554007772524</v>
      </c>
      <c r="AS480" s="168">
        <v>73152.750367370172</v>
      </c>
      <c r="AT480" s="168">
        <v>57817.749039425231</v>
      </c>
      <c r="AU480" s="168">
        <v>20492.918452328704</v>
      </c>
      <c r="AV480" s="168">
        <v>72219.340181467633</v>
      </c>
      <c r="AW480" s="168">
        <v>64892.763778691377</v>
      </c>
      <c r="AX480" s="168">
        <v>63466.091852720798</v>
      </c>
      <c r="AY480" s="168">
        <v>55457.938554350541</v>
      </c>
      <c r="AZ480" s="168">
        <v>55618.453586071861</v>
      </c>
      <c r="BA480" s="168">
        <v>51955.885699177205</v>
      </c>
      <c r="BB480" s="168">
        <v>54230.098061717792</v>
      </c>
      <c r="BC480" s="168">
        <v>46554.262748113928</v>
      </c>
      <c r="BD480" s="168">
        <v>36339.04333637729</v>
      </c>
      <c r="BE480" s="168">
        <v>72445.870830734493</v>
      </c>
      <c r="BF480" s="168">
        <v>57480.451960404891</v>
      </c>
      <c r="BG480" s="168">
        <v>20733.010087668143</v>
      </c>
      <c r="BH480" s="168">
        <v>73304.105189961498</v>
      </c>
      <c r="BI480" s="168">
        <v>64639.907247714109</v>
      </c>
      <c r="BJ480" s="168">
        <v>63878.042489241765</v>
      </c>
      <c r="BK480" s="168">
        <v>56246.523520660026</v>
      </c>
      <c r="BL480" s="168">
        <v>55977.027231976994</v>
      </c>
      <c r="BM480" s="168">
        <v>52385.313714584961</v>
      </c>
      <c r="BN480" s="168">
        <v>54466.164657733105</v>
      </c>
      <c r="BO480" s="168">
        <v>46351.526005709929</v>
      </c>
      <c r="BP480" s="168">
        <v>36384.220637604114</v>
      </c>
      <c r="BQ480" s="168">
        <v>73881.152555037377</v>
      </c>
      <c r="BR480" s="168">
        <v>58180.397586841886</v>
      </c>
      <c r="BS480" s="168">
        <v>20874.223870638722</v>
      </c>
      <c r="BT480" s="168">
        <v>74997.214125117811</v>
      </c>
      <c r="BU480" s="168">
        <v>66253.901677921356</v>
      </c>
      <c r="BV480" s="168">
        <v>63691.678797625042</v>
      </c>
      <c r="BW480" s="168">
        <v>57515.103185379921</v>
      </c>
      <c r="BX480" s="168">
        <v>57135.408905951168</v>
      </c>
      <c r="BY480" s="168">
        <v>53143.6592149965</v>
      </c>
      <c r="BZ480" s="168">
        <v>55035.228902849107</v>
      </c>
      <c r="CA480" s="168">
        <v>47060.872422647793</v>
      </c>
      <c r="CB480" s="168">
        <v>36853.248813528764</v>
      </c>
      <c r="CC480" s="168">
        <v>73772.525716507749</v>
      </c>
      <c r="CD480" s="168">
        <v>58462.836436826547</v>
      </c>
      <c r="CE480" s="168">
        <v>20731.284448209175</v>
      </c>
      <c r="CF480" s="168">
        <v>73738.632097116555</v>
      </c>
      <c r="CG480" s="168">
        <v>67006.015403103898</v>
      </c>
      <c r="CH480" s="168">
        <v>64515.967871128007</v>
      </c>
      <c r="CI480" s="168">
        <v>56880.997911730126</v>
      </c>
      <c r="CJ480" s="168">
        <v>57016.354445816782</v>
      </c>
      <c r="CK480" s="168">
        <v>53163.608017717102</v>
      </c>
      <c r="CL480" s="168">
        <v>55836.468957543424</v>
      </c>
      <c r="CM480" s="168">
        <v>47188.177702791472</v>
      </c>
      <c r="CN480" s="168">
        <v>37265.818570160496</v>
      </c>
      <c r="CO480" s="168">
        <v>73797.29629247589</v>
      </c>
    </row>
    <row r="481" spans="1:93" x14ac:dyDescent="0.2">
      <c r="A481" s="118">
        <f t="shared" si="31"/>
        <v>18</v>
      </c>
      <c r="B481" s="243" t="s">
        <v>563</v>
      </c>
      <c r="C481" s="223"/>
      <c r="D481" s="172">
        <f>SUMIF($AH$6:$CP$6,1,$AH481:$CP481)</f>
        <v>190870.38680099946</v>
      </c>
      <c r="E481" s="225" t="s">
        <v>557</v>
      </c>
      <c r="F481" s="183">
        <v>10.29</v>
      </c>
      <c r="G481" s="233" t="s">
        <v>376</v>
      </c>
      <c r="H481" s="174">
        <f>ROUND(D481*F481,2)</f>
        <v>1964056.28</v>
      </c>
      <c r="I481" s="229"/>
      <c r="J481" s="172">
        <f>D481+(SUM($D$479:$D$481)*'TOU Split'!E22)</f>
        <v>213442.77647030761</v>
      </c>
      <c r="K481" s="225" t="s">
        <v>557</v>
      </c>
      <c r="L481" s="183">
        <f>L477</f>
        <v>13.43</v>
      </c>
      <c r="M481" s="233" t="s">
        <v>376</v>
      </c>
      <c r="N481" s="174">
        <f>ROUND(J481*L481,2)</f>
        <v>2866536.49</v>
      </c>
      <c r="O481" s="227"/>
      <c r="P481" s="1257"/>
      <c r="Q481" s="227"/>
      <c r="S481" s="263"/>
      <c r="T481" s="197"/>
      <c r="U481" s="184" t="s">
        <v>626</v>
      </c>
      <c r="V481" s="179">
        <v>254</v>
      </c>
      <c r="W481" s="180">
        <v>228</v>
      </c>
      <c r="Y481" s="184"/>
      <c r="Z481" s="181"/>
      <c r="AB481" s="182"/>
      <c r="AC481" s="182"/>
      <c r="AD481" s="182"/>
      <c r="AE481" s="182"/>
      <c r="AF481" s="182"/>
      <c r="AH481" s="168">
        <v>0</v>
      </c>
      <c r="AI481" s="168">
        <v>0</v>
      </c>
      <c r="AJ481" s="168">
        <v>102.90767459973334</v>
      </c>
      <c r="AK481" s="168">
        <v>12694.321945180156</v>
      </c>
      <c r="AL481" s="168">
        <v>26102.459970931344</v>
      </c>
      <c r="AM481" s="168">
        <v>24849.734574367481</v>
      </c>
      <c r="AN481" s="168">
        <v>22511.815283128362</v>
      </c>
      <c r="AO481" s="168">
        <v>22274.043322224941</v>
      </c>
      <c r="AP481" s="168">
        <v>22887.006908173538</v>
      </c>
      <c r="AQ481" s="168">
        <v>19463.552749545343</v>
      </c>
      <c r="AR481" s="168">
        <v>14330.936476123783</v>
      </c>
      <c r="AS481" s="168">
        <v>25349.023988804667</v>
      </c>
      <c r="AT481" s="168">
        <v>0</v>
      </c>
      <c r="AU481" s="168">
        <v>0</v>
      </c>
      <c r="AV481" s="168">
        <v>102.06454249582904</v>
      </c>
      <c r="AW481" s="168">
        <v>12800.856952163856</v>
      </c>
      <c r="AX481" s="168">
        <v>25997.493782686714</v>
      </c>
      <c r="AY481" s="168">
        <v>24316.999600245908</v>
      </c>
      <c r="AZ481" s="168">
        <v>22728.544680336581</v>
      </c>
      <c r="BA481" s="168">
        <v>21984.652054908813</v>
      </c>
      <c r="BB481" s="168">
        <v>22780.769909283645</v>
      </c>
      <c r="BC481" s="168">
        <v>19514.800323009025</v>
      </c>
      <c r="BD481" s="168">
        <v>14216.50093103433</v>
      </c>
      <c r="BE481" s="168">
        <v>25104.07480724436</v>
      </c>
      <c r="BF481" s="168">
        <v>0</v>
      </c>
      <c r="BG481" s="168">
        <v>0</v>
      </c>
      <c r="BH481" s="168">
        <v>103.59759505528487</v>
      </c>
      <c r="BI481" s="168">
        <v>12750.978042806584</v>
      </c>
      <c r="BJ481" s="168">
        <v>26166.240333783328</v>
      </c>
      <c r="BK481" s="168">
        <v>24662.775530804785</v>
      </c>
      <c r="BL481" s="168">
        <v>22875.076210910942</v>
      </c>
      <c r="BM481" s="168">
        <v>22166.360544222833</v>
      </c>
      <c r="BN481" s="168">
        <v>22879.935852169689</v>
      </c>
      <c r="BO481" s="168">
        <v>19429.816332014318</v>
      </c>
      <c r="BP481" s="168">
        <v>14234.175120720818</v>
      </c>
      <c r="BQ481" s="168">
        <v>25601.431238510897</v>
      </c>
      <c r="BR481" s="168">
        <v>0</v>
      </c>
      <c r="BS481" s="168">
        <v>0</v>
      </c>
      <c r="BT481" s="168">
        <v>105.99039438615826</v>
      </c>
      <c r="BU481" s="168">
        <v>13069.357329180211</v>
      </c>
      <c r="BV481" s="168">
        <v>26089.900531336258</v>
      </c>
      <c r="BW481" s="168">
        <v>25219.017829094355</v>
      </c>
      <c r="BX481" s="168">
        <v>23348.450207062429</v>
      </c>
      <c r="BY481" s="168">
        <v>22487.247422381028</v>
      </c>
      <c r="BZ481" s="168">
        <v>23118.986159931148</v>
      </c>
      <c r="CA481" s="168">
        <v>19727.162973744675</v>
      </c>
      <c r="CB481" s="168">
        <v>14417.667554409609</v>
      </c>
      <c r="CC481" s="168">
        <v>25563.7896690294</v>
      </c>
      <c r="CD481" s="168">
        <v>0</v>
      </c>
      <c r="CE481" s="168">
        <v>0</v>
      </c>
      <c r="CF481" s="168">
        <v>104.21169357611697</v>
      </c>
      <c r="CG481" s="168">
        <v>13217.720561799717</v>
      </c>
      <c r="CH481" s="168">
        <v>26427.552487490397</v>
      </c>
      <c r="CI481" s="168">
        <v>24940.977604596213</v>
      </c>
      <c r="CJ481" s="168">
        <v>23299.798465741183</v>
      </c>
      <c r="CK481" s="168">
        <v>22495.688573577328</v>
      </c>
      <c r="CL481" s="168">
        <v>23455.567984056193</v>
      </c>
      <c r="CM481" s="168">
        <v>19780.527305503303</v>
      </c>
      <c r="CN481" s="168">
        <v>14579.072417905287</v>
      </c>
      <c r="CO481" s="168">
        <v>25572.373214026415</v>
      </c>
    </row>
    <row r="482" spans="1:93" x14ac:dyDescent="0.2">
      <c r="A482" s="118">
        <f t="shared" si="31"/>
        <v>19</v>
      </c>
      <c r="B482" s="243"/>
      <c r="C482" s="223" t="s">
        <v>375</v>
      </c>
      <c r="D482" s="204">
        <f>SUM(D466:D481)</f>
        <v>2532610.1945621921</v>
      </c>
      <c r="E482" s="225" t="s">
        <v>619</v>
      </c>
      <c r="F482" s="183"/>
      <c r="G482" s="233"/>
      <c r="H482" s="206">
        <f>SUM(H466:H481)</f>
        <v>38922585.759999998</v>
      </c>
      <c r="I482" s="229"/>
      <c r="J482" s="204">
        <f>SUM(J466:J481)</f>
        <v>2532610.1945621925</v>
      </c>
      <c r="K482" s="225" t="s">
        <v>619</v>
      </c>
      <c r="L482" s="183"/>
      <c r="M482" s="233"/>
      <c r="N482" s="206">
        <f>SUM(N466:N481)</f>
        <v>50371439.899999999</v>
      </c>
      <c r="O482" s="227"/>
      <c r="P482" s="227"/>
      <c r="Q482" s="1034"/>
      <c r="S482" s="227"/>
      <c r="T482" s="939"/>
      <c r="U482" s="184"/>
      <c r="V482" s="179"/>
      <c r="W482" s="180"/>
      <c r="Y482" s="184" t="s">
        <v>625</v>
      </c>
      <c r="Z482" s="181" t="s">
        <v>141</v>
      </c>
      <c r="AB482" s="204">
        <f>SUM(AB466:AB481)</f>
        <v>2078247.2796044045</v>
      </c>
      <c r="AC482" s="204">
        <f>SUM(AC466:AC481)</f>
        <v>2078795.7941278168</v>
      </c>
      <c r="AD482" s="204">
        <f>SUM(AD466:AD481)</f>
        <v>2092229.3750238856</v>
      </c>
      <c r="AE482" s="204">
        <f>SUM(AE466:AE481)</f>
        <v>2119923.2578394925</v>
      </c>
      <c r="AF482" s="204">
        <f>SUM(AF466:AF481)</f>
        <v>2122527.9539719461</v>
      </c>
      <c r="AH482" s="204">
        <f t="shared" ref="AH482:CO482" si="32">SUM(AH466:AH481)</f>
        <v>170036.0255243943</v>
      </c>
      <c r="AI482" s="204">
        <f t="shared" si="32"/>
        <v>199074.28228355665</v>
      </c>
      <c r="AJ482" s="204">
        <f t="shared" si="32"/>
        <v>203239.50310825801</v>
      </c>
      <c r="AK482" s="204">
        <f t="shared" si="32"/>
        <v>216433.00105003882</v>
      </c>
      <c r="AL482" s="204">
        <f t="shared" si="32"/>
        <v>216468.25616680642</v>
      </c>
      <c r="AM482" s="204">
        <f t="shared" si="32"/>
        <v>224634.94886022154</v>
      </c>
      <c r="AN482" s="204">
        <f t="shared" si="32"/>
        <v>214888.14295102493</v>
      </c>
      <c r="AO482" s="204">
        <f t="shared" si="32"/>
        <v>214690.95555490965</v>
      </c>
      <c r="AP482" s="204">
        <f t="shared" si="32"/>
        <v>231356.92565759004</v>
      </c>
      <c r="AQ482" s="204">
        <f t="shared" si="32"/>
        <v>216865.34188449048</v>
      </c>
      <c r="AR482" s="204">
        <f t="shared" si="32"/>
        <v>166763.28447983006</v>
      </c>
      <c r="AS482" s="204">
        <f t="shared" si="32"/>
        <v>243646.68632972756</v>
      </c>
      <c r="AT482" s="204">
        <f t="shared" si="32"/>
        <v>176379.66672549813</v>
      </c>
      <c r="AU482" s="204">
        <f t="shared" si="32"/>
        <v>201462.40689520029</v>
      </c>
      <c r="AV482" s="204">
        <f t="shared" si="32"/>
        <v>201574.34304591449</v>
      </c>
      <c r="AW482" s="204">
        <f t="shared" si="32"/>
        <v>218249.37937870753</v>
      </c>
      <c r="AX482" s="204">
        <f t="shared" si="32"/>
        <v>215597.76933333959</v>
      </c>
      <c r="AY482" s="204">
        <f t="shared" si="32"/>
        <v>219819.1672948405</v>
      </c>
      <c r="AZ482" s="204">
        <f t="shared" si="32"/>
        <v>216956.9489137264</v>
      </c>
      <c r="BA482" s="204">
        <f t="shared" si="32"/>
        <v>211901.62418787606</v>
      </c>
      <c r="BB482" s="204">
        <f t="shared" si="32"/>
        <v>230283.01216803381</v>
      </c>
      <c r="BC482" s="204">
        <f t="shared" si="32"/>
        <v>217436.34876504124</v>
      </c>
      <c r="BD482" s="204">
        <f t="shared" si="32"/>
        <v>165431.64454184333</v>
      </c>
      <c r="BE482" s="204">
        <f t="shared" si="32"/>
        <v>241292.31337900934</v>
      </c>
      <c r="BF482" s="204">
        <f t="shared" si="32"/>
        <v>175350.70334706351</v>
      </c>
      <c r="BG482" s="204">
        <f t="shared" si="32"/>
        <v>203822.70705661483</v>
      </c>
      <c r="BH482" s="204">
        <f t="shared" si="32"/>
        <v>204602.07486119986</v>
      </c>
      <c r="BI482" s="204">
        <f t="shared" si="32"/>
        <v>217398.96435946375</v>
      </c>
      <c r="BJ482" s="204">
        <f t="shared" si="32"/>
        <v>216997.18807359342</v>
      </c>
      <c r="BK482" s="204">
        <f t="shared" si="32"/>
        <v>222944.88915097294</v>
      </c>
      <c r="BL482" s="204">
        <f t="shared" si="32"/>
        <v>218355.67611954594</v>
      </c>
      <c r="BM482" s="204">
        <f t="shared" si="32"/>
        <v>213653.04258277258</v>
      </c>
      <c r="BN482" s="204">
        <f t="shared" si="32"/>
        <v>231285.44677069294</v>
      </c>
      <c r="BO482" s="204">
        <f t="shared" si="32"/>
        <v>216489.44649601911</v>
      </c>
      <c r="BP482" s="204">
        <f t="shared" si="32"/>
        <v>165637.31190542068</v>
      </c>
      <c r="BQ482" s="204">
        <f t="shared" si="32"/>
        <v>246072.74383883254</v>
      </c>
      <c r="BR482" s="204">
        <f t="shared" si="32"/>
        <v>177485.96766239934</v>
      </c>
      <c r="BS482" s="204">
        <f t="shared" si="32"/>
        <v>205210.95581533649</v>
      </c>
      <c r="BT482" s="204">
        <f t="shared" si="32"/>
        <v>209327.78019791079</v>
      </c>
      <c r="BU482" s="204">
        <f t="shared" si="32"/>
        <v>222827.20107187648</v>
      </c>
      <c r="BV482" s="204">
        <f t="shared" si="32"/>
        <v>216364.10046689893</v>
      </c>
      <c r="BW482" s="204">
        <f t="shared" si="32"/>
        <v>227973.17063447242</v>
      </c>
      <c r="BX482" s="204">
        <f t="shared" si="32"/>
        <v>222874.30145806028</v>
      </c>
      <c r="BY482" s="204">
        <f t="shared" si="32"/>
        <v>216745.94805575762</v>
      </c>
      <c r="BZ482" s="204">
        <f t="shared" si="32"/>
        <v>233701.92457852027</v>
      </c>
      <c r="CA482" s="204">
        <f t="shared" si="32"/>
        <v>219802.52001074859</v>
      </c>
      <c r="CB482" s="204">
        <f t="shared" si="32"/>
        <v>167772.53879517212</v>
      </c>
      <c r="CC482" s="204">
        <f t="shared" si="32"/>
        <v>245710.94514881331</v>
      </c>
      <c r="CD482" s="204">
        <f t="shared" si="32"/>
        <v>178347.5797289061</v>
      </c>
      <c r="CE482" s="204">
        <f t="shared" si="32"/>
        <v>203805.74258766207</v>
      </c>
      <c r="CF482" s="204">
        <f t="shared" si="32"/>
        <v>205814.9006170911</v>
      </c>
      <c r="CG482" s="204">
        <f t="shared" si="32"/>
        <v>225356.73355261813</v>
      </c>
      <c r="CH482" s="204">
        <f t="shared" si="32"/>
        <v>219164.25532668593</v>
      </c>
      <c r="CI482" s="204">
        <f t="shared" si="32"/>
        <v>225459.76142986669</v>
      </c>
      <c r="CJ482" s="204">
        <f t="shared" si="32"/>
        <v>222409.89278144451</v>
      </c>
      <c r="CK482" s="204">
        <f t="shared" si="32"/>
        <v>216827.30907270912</v>
      </c>
      <c r="CL482" s="204">
        <f t="shared" si="32"/>
        <v>237104.31513025225</v>
      </c>
      <c r="CM482" s="204">
        <f t="shared" si="32"/>
        <v>220397.11207727366</v>
      </c>
      <c r="CN482" s="204">
        <f t="shared" si="32"/>
        <v>169650.74160574228</v>
      </c>
      <c r="CO482" s="204">
        <f t="shared" si="32"/>
        <v>245793.44742962718</v>
      </c>
    </row>
    <row r="483" spans="1:93" x14ac:dyDescent="0.2">
      <c r="A483" s="118">
        <f t="shared" si="31"/>
        <v>20</v>
      </c>
      <c r="F483" s="197"/>
      <c r="I483" s="229"/>
      <c r="L483" s="197"/>
      <c r="S483" s="227"/>
      <c r="U483" s="184"/>
      <c r="V483" s="179"/>
      <c r="W483" s="180"/>
      <c r="Y483" s="184"/>
      <c r="Z483" s="181"/>
      <c r="AB483" s="193">
        <f>SUM(AH483:AS483)</f>
        <v>0</v>
      </c>
      <c r="AC483" s="193">
        <f>SUM(AT483:BE483)</f>
        <v>0</v>
      </c>
      <c r="AD483" s="193">
        <f>SUM(BF483:BQ483)</f>
        <v>0</v>
      </c>
      <c r="AE483" s="193">
        <f>SUM(BR483:CC483)</f>
        <v>0</v>
      </c>
      <c r="AF483" s="193">
        <f>SUM(CD483:CO483)</f>
        <v>0</v>
      </c>
      <c r="AH483" s="294">
        <v>0</v>
      </c>
      <c r="AI483" s="294">
        <v>0</v>
      </c>
      <c r="AJ483" s="294">
        <v>0</v>
      </c>
      <c r="AK483" s="294">
        <v>0</v>
      </c>
      <c r="AL483" s="294">
        <v>0</v>
      </c>
      <c r="AM483" s="294">
        <v>0</v>
      </c>
      <c r="AN483" s="294">
        <v>0</v>
      </c>
      <c r="AO483" s="294">
        <v>0</v>
      </c>
      <c r="AP483" s="294">
        <v>0</v>
      </c>
      <c r="AQ483" s="294">
        <v>0</v>
      </c>
      <c r="AR483" s="294">
        <v>0</v>
      </c>
      <c r="AS483" s="294">
        <v>0</v>
      </c>
      <c r="AT483" s="294">
        <v>0</v>
      </c>
      <c r="AU483" s="294">
        <v>0</v>
      </c>
      <c r="AV483" s="294">
        <v>0</v>
      </c>
      <c r="AW483" s="294">
        <v>0</v>
      </c>
      <c r="AX483" s="294">
        <v>0</v>
      </c>
      <c r="AY483" s="294">
        <v>0</v>
      </c>
      <c r="AZ483" s="294">
        <v>0</v>
      </c>
      <c r="BA483" s="294">
        <v>0</v>
      </c>
      <c r="BB483" s="294">
        <v>0</v>
      </c>
      <c r="BC483" s="294">
        <v>0</v>
      </c>
      <c r="BD483" s="294">
        <v>0</v>
      </c>
      <c r="BE483" s="294">
        <v>0</v>
      </c>
      <c r="BF483" s="294">
        <v>0</v>
      </c>
      <c r="BG483" s="294">
        <v>0</v>
      </c>
      <c r="BH483" s="294">
        <v>0</v>
      </c>
      <c r="BI483" s="294">
        <v>0</v>
      </c>
      <c r="BJ483" s="294">
        <v>0</v>
      </c>
      <c r="BK483" s="294">
        <v>0</v>
      </c>
      <c r="BL483" s="294">
        <v>0</v>
      </c>
      <c r="BM483" s="294">
        <v>0</v>
      </c>
      <c r="BN483" s="294">
        <v>0</v>
      </c>
      <c r="BO483" s="294">
        <v>0</v>
      </c>
      <c r="BP483" s="294">
        <v>0</v>
      </c>
      <c r="BQ483" s="294">
        <v>0</v>
      </c>
      <c r="BR483" s="294">
        <v>0</v>
      </c>
      <c r="BS483" s="294">
        <v>0</v>
      </c>
      <c r="BT483" s="294">
        <v>0</v>
      </c>
      <c r="BU483" s="294">
        <v>0</v>
      </c>
      <c r="BV483" s="294">
        <v>0</v>
      </c>
      <c r="BW483" s="294">
        <v>0</v>
      </c>
      <c r="BX483" s="294">
        <v>0</v>
      </c>
      <c r="BY483" s="294">
        <v>0</v>
      </c>
      <c r="BZ483" s="294">
        <v>0</v>
      </c>
      <c r="CA483" s="294">
        <v>0</v>
      </c>
      <c r="CB483" s="294">
        <v>0</v>
      </c>
      <c r="CC483" s="294">
        <v>0</v>
      </c>
      <c r="CD483" s="294">
        <v>0</v>
      </c>
      <c r="CE483" s="294">
        <v>0</v>
      </c>
      <c r="CF483" s="294">
        <v>0</v>
      </c>
      <c r="CG483" s="294">
        <v>0</v>
      </c>
      <c r="CH483" s="294">
        <v>0</v>
      </c>
      <c r="CI483" s="294">
        <v>0</v>
      </c>
      <c r="CJ483" s="294">
        <v>0</v>
      </c>
      <c r="CK483" s="294">
        <v>0</v>
      </c>
      <c r="CL483" s="294">
        <v>0</v>
      </c>
      <c r="CM483" s="294">
        <v>0</v>
      </c>
      <c r="CN483" s="294">
        <v>0</v>
      </c>
      <c r="CO483" s="294">
        <v>0</v>
      </c>
    </row>
    <row r="484" spans="1:93" x14ac:dyDescent="0.2">
      <c r="A484" s="118">
        <f t="shared" si="31"/>
        <v>21</v>
      </c>
      <c r="B484" s="246" t="s">
        <v>565</v>
      </c>
      <c r="C484" s="223"/>
      <c r="D484" s="168"/>
      <c r="E484" s="225"/>
      <c r="F484" s="197"/>
      <c r="G484" s="233"/>
      <c r="H484" s="174"/>
      <c r="I484" s="229"/>
      <c r="J484" s="223"/>
      <c r="K484" s="225"/>
      <c r="L484" s="197"/>
      <c r="M484" s="233"/>
      <c r="N484" s="174"/>
      <c r="O484" s="227"/>
      <c r="Q484" s="176"/>
      <c r="S484" s="1257"/>
      <c r="U484" s="184"/>
      <c r="V484" s="179"/>
      <c r="W484" s="180"/>
      <c r="Y484" s="184"/>
      <c r="Z484" s="181"/>
    </row>
    <row r="485" spans="1:93" x14ac:dyDescent="0.2">
      <c r="A485" s="118">
        <f t="shared" si="31"/>
        <v>22</v>
      </c>
      <c r="B485" s="234" t="s">
        <v>584</v>
      </c>
      <c r="C485" s="223"/>
      <c r="D485" s="172">
        <f>SUM(H418,H427:H431,H467,H475:H477)</f>
        <v>36536642.270000003</v>
      </c>
      <c r="E485" s="233" t="s">
        <v>10</v>
      </c>
      <c r="F485" s="248">
        <v>0.01</v>
      </c>
      <c r="G485" s="233" t="s">
        <v>376</v>
      </c>
      <c r="H485" s="174">
        <f>ROUND(D485*-F485,2)</f>
        <v>-365366.42</v>
      </c>
      <c r="I485" s="229"/>
      <c r="J485" s="172">
        <f>SUM(N418,N427:N431,N467,N475:N477)</f>
        <v>48982189.109999999</v>
      </c>
      <c r="K485" s="233" t="s">
        <v>10</v>
      </c>
      <c r="L485" s="248">
        <v>0.01</v>
      </c>
      <c r="M485" s="233" t="s">
        <v>376</v>
      </c>
      <c r="N485" s="174">
        <f>ROUND(J485*-L485,2)</f>
        <v>-489821.89</v>
      </c>
      <c r="O485" s="227"/>
      <c r="Q485" s="176"/>
      <c r="U485" s="184" t="s">
        <v>625</v>
      </c>
      <c r="V485" s="179">
        <v>252</v>
      </c>
      <c r="W485" s="180">
        <v>226</v>
      </c>
      <c r="Y485" s="184" t="s">
        <v>625</v>
      </c>
      <c r="Z485" s="181" t="s">
        <v>418</v>
      </c>
      <c r="AB485" s="182">
        <f>SUM(AH485:AS485)</f>
        <v>-374327.10420469008</v>
      </c>
      <c r="AC485" s="182">
        <f>SUM(AT485:BE485)</f>
        <v>-385422.82397733594</v>
      </c>
      <c r="AD485" s="182">
        <f>SUM(BF485:BQ485)</f>
        <v>-387905.99371744285</v>
      </c>
      <c r="AE485" s="182">
        <f>SUM(BR485:CC485)</f>
        <v>-393005.14509475132</v>
      </c>
      <c r="AF485" s="182">
        <f>SUM(CD485:CO485)</f>
        <v>-393604.51670770522</v>
      </c>
      <c r="AH485" s="174">
        <v>-19735.59522346015</v>
      </c>
      <c r="AI485" s="174">
        <v>-49193.026828040085</v>
      </c>
      <c r="AJ485" s="174">
        <v>-29224.723587691336</v>
      </c>
      <c r="AK485" s="174">
        <v>-33877.823129566168</v>
      </c>
      <c r="AL485" s="174">
        <v>-25012.842018450519</v>
      </c>
      <c r="AM485" s="174">
        <v>-30263.286131653778</v>
      </c>
      <c r="AN485" s="174">
        <v>-29002.011061542813</v>
      </c>
      <c r="AO485" s="174">
        <v>-34837.230297978305</v>
      </c>
      <c r="AP485" s="174">
        <v>-33151.496918809346</v>
      </c>
      <c r="AQ485" s="174">
        <v>-32680.562990657567</v>
      </c>
      <c r="AR485" s="174">
        <v>-27432.60322700761</v>
      </c>
      <c r="AS485" s="174">
        <v>-29915.902789832409</v>
      </c>
      <c r="AT485" s="174">
        <v>-21023.473467206139</v>
      </c>
      <c r="AU485" s="174">
        <v>-51223.134466371892</v>
      </c>
      <c r="AV485" s="174">
        <v>-29852.969291011512</v>
      </c>
      <c r="AW485" s="174">
        <v>-35199.136834541408</v>
      </c>
      <c r="AX485" s="174">
        <v>-25661.257876630287</v>
      </c>
      <c r="AY485" s="174">
        <v>-30502.779012570652</v>
      </c>
      <c r="AZ485" s="174">
        <v>-30157.936504010602</v>
      </c>
      <c r="BA485" s="174">
        <v>-35481.814169438294</v>
      </c>
      <c r="BB485" s="174">
        <v>-33998.446578349191</v>
      </c>
      <c r="BC485" s="174">
        <v>-33758.840060008326</v>
      </c>
      <c r="BD485" s="174">
        <v>-28034.672397507115</v>
      </c>
      <c r="BE485" s="174">
        <v>-30528.363319690525</v>
      </c>
      <c r="BF485" s="174">
        <v>-20909.06239489952</v>
      </c>
      <c r="BG485" s="174">
        <v>-51819.301159854826</v>
      </c>
      <c r="BH485" s="174">
        <v>-30297.919359492589</v>
      </c>
      <c r="BI485" s="174">
        <v>-35056.509747426004</v>
      </c>
      <c r="BJ485" s="174">
        <v>-25825.797866318637</v>
      </c>
      <c r="BK485" s="174">
        <v>-30934.55831629366</v>
      </c>
      <c r="BL485" s="174">
        <v>-30350.347046622952</v>
      </c>
      <c r="BM485" s="174">
        <v>-35765.383236005284</v>
      </c>
      <c r="BN485" s="174">
        <v>-34142.921973691104</v>
      </c>
      <c r="BO485" s="174">
        <v>-33608.274729250319</v>
      </c>
      <c r="BP485" s="174">
        <v>-28066.916158898763</v>
      </c>
      <c r="BQ485" s="174">
        <v>-31129.001728689156</v>
      </c>
      <c r="BR485" s="174">
        <v>-21166.754087057117</v>
      </c>
      <c r="BS485" s="174">
        <v>-52174.395798066471</v>
      </c>
      <c r="BT485" s="174">
        <v>-30994.890253066027</v>
      </c>
      <c r="BU485" s="174">
        <v>-35927.381677484314</v>
      </c>
      <c r="BV485" s="174">
        <v>-25747.65010936428</v>
      </c>
      <c r="BW485" s="174">
        <v>-31628.833022821775</v>
      </c>
      <c r="BX485" s="174">
        <v>-30975.394146250757</v>
      </c>
      <c r="BY485" s="174">
        <v>-36272.669506842511</v>
      </c>
      <c r="BZ485" s="174">
        <v>-34494.905671621593</v>
      </c>
      <c r="CA485" s="174">
        <v>-34118.170935698647</v>
      </c>
      <c r="CB485" s="174">
        <v>-28425.362266066706</v>
      </c>
      <c r="CC485" s="174">
        <v>-31078.737620411059</v>
      </c>
      <c r="CD485" s="174">
        <v>-21281.842367556506</v>
      </c>
      <c r="CE485" s="174">
        <v>-51845.125501059563</v>
      </c>
      <c r="CF485" s="174">
        <v>-30485.774290367739</v>
      </c>
      <c r="CG485" s="174">
        <v>-36344.360392106828</v>
      </c>
      <c r="CH485" s="174">
        <v>-26087.35564377383</v>
      </c>
      <c r="CI485" s="174">
        <v>-31287.930299043332</v>
      </c>
      <c r="CJ485" s="174">
        <v>-30918.843220775208</v>
      </c>
      <c r="CK485" s="174">
        <v>-36285.092908666986</v>
      </c>
      <c r="CL485" s="174">
        <v>-35004.089735505884</v>
      </c>
      <c r="CM485" s="174">
        <v>-34217.73743500984</v>
      </c>
      <c r="CN485" s="174">
        <v>-28749.980541280893</v>
      </c>
      <c r="CO485" s="174">
        <v>-31096.384372558645</v>
      </c>
    </row>
    <row r="486" spans="1:93" x14ac:dyDescent="0.2">
      <c r="A486" s="118">
        <f t="shared" si="31"/>
        <v>23</v>
      </c>
      <c r="B486" s="234" t="s">
        <v>585</v>
      </c>
      <c r="C486" s="223"/>
      <c r="D486" s="172">
        <f>SUM(H419:H420,H433:H437,H468,H479:H481)</f>
        <v>20457610.149999999</v>
      </c>
      <c r="E486" s="233" t="s">
        <v>10</v>
      </c>
      <c r="F486" s="248">
        <v>0.02</v>
      </c>
      <c r="G486" s="233" t="s">
        <v>376</v>
      </c>
      <c r="H486" s="174">
        <f>ROUND(D486*-F486,2)</f>
        <v>-409152.2</v>
      </c>
      <c r="I486" s="229"/>
      <c r="J486" s="172">
        <f>SUM(N419:N420,N433:N437,N468,N479:N481)</f>
        <v>28819539.050000004</v>
      </c>
      <c r="K486" s="233" t="s">
        <v>10</v>
      </c>
      <c r="L486" s="248">
        <v>0.02</v>
      </c>
      <c r="M486" s="233" t="s">
        <v>376</v>
      </c>
      <c r="N486" s="174">
        <f>ROUND(J486*-L486,2)</f>
        <v>-576390.78</v>
      </c>
      <c r="O486" s="227"/>
      <c r="Q486" s="176"/>
      <c r="U486" s="184" t="s">
        <v>625</v>
      </c>
      <c r="V486" s="179">
        <v>252</v>
      </c>
      <c r="W486" s="180">
        <v>226</v>
      </c>
      <c r="Y486" s="184" t="s">
        <v>625</v>
      </c>
      <c r="Z486" s="181" t="s">
        <v>418</v>
      </c>
      <c r="AB486" s="182">
        <f>SUM(AH486:AS486)</f>
        <v>-78329.50660835045</v>
      </c>
      <c r="AC486" s="182">
        <f>SUM(AT486:BE486)</f>
        <v>-80382.947327447473</v>
      </c>
      <c r="AD486" s="182">
        <f>SUM(BF486:BQ486)</f>
        <v>-80951.666352113825</v>
      </c>
      <c r="AE486" s="182">
        <f>SUM(BR486:CC486)</f>
        <v>-82110.886312003291</v>
      </c>
      <c r="AF486" s="182">
        <f>SUM(CD486:CO486)</f>
        <v>-82202.713360863389</v>
      </c>
      <c r="AH486" s="174">
        <v>0</v>
      </c>
      <c r="AI486" s="174">
        <v>0</v>
      </c>
      <c r="AJ486" s="174">
        <v>-13826.475865151966</v>
      </c>
      <c r="AK486" s="174">
        <v>-6880.4180350335482</v>
      </c>
      <c r="AL486" s="174">
        <v>-6606.4987808806109</v>
      </c>
      <c r="AM486" s="174">
        <v>-7328.8731790302227</v>
      </c>
      <c r="AN486" s="174">
        <v>-8080.6391173987722</v>
      </c>
      <c r="AO486" s="174">
        <v>-7154.1743480388814</v>
      </c>
      <c r="AP486" s="174">
        <v>-7783.9068582213276</v>
      </c>
      <c r="AQ486" s="174">
        <v>-7232.6617380319349</v>
      </c>
      <c r="AR486" s="174">
        <v>-6376.5053239639929</v>
      </c>
      <c r="AS486" s="174">
        <v>-7059.3533625991831</v>
      </c>
      <c r="AT486" s="174">
        <v>0</v>
      </c>
      <c r="AU486" s="174">
        <v>0</v>
      </c>
      <c r="AV486" s="174">
        <v>-14151.003348488644</v>
      </c>
      <c r="AW486" s="174">
        <v>-7155.01986333073</v>
      </c>
      <c r="AX486" s="174">
        <v>-6785.6958882145145</v>
      </c>
      <c r="AY486" s="174">
        <v>-7396.1554802831697</v>
      </c>
      <c r="AZ486" s="174">
        <v>-8412.7838178526508</v>
      </c>
      <c r="BA486" s="174">
        <v>-7282.2116533074168</v>
      </c>
      <c r="BB486" s="174">
        <v>-7989.7092900450498</v>
      </c>
      <c r="BC486" s="174">
        <v>-7477.867053839318</v>
      </c>
      <c r="BD486" s="174">
        <v>-6523.2204228658966</v>
      </c>
      <c r="BE486" s="174">
        <v>-7209.2805092200815</v>
      </c>
      <c r="BF486" s="174">
        <v>0</v>
      </c>
      <c r="BG486" s="174">
        <v>0</v>
      </c>
      <c r="BH486" s="174">
        <v>-14354.864553598884</v>
      </c>
      <c r="BI486" s="174">
        <v>-7124.5484034089641</v>
      </c>
      <c r="BJ486" s="174">
        <v>-6827.1530939600925</v>
      </c>
      <c r="BK486" s="174">
        <v>-7498.4728121074131</v>
      </c>
      <c r="BL486" s="174">
        <v>-8464.1546556417525</v>
      </c>
      <c r="BM486" s="174">
        <v>-7339.5880818244568</v>
      </c>
      <c r="BN486" s="174">
        <v>-8021.6263426554387</v>
      </c>
      <c r="BO486" s="174">
        <v>-7442.7489767207035</v>
      </c>
      <c r="BP486" s="174">
        <v>-6528.9630336384462</v>
      </c>
      <c r="BQ486" s="174">
        <v>-7349.5463985576807</v>
      </c>
      <c r="BR486" s="174">
        <v>0</v>
      </c>
      <c r="BS486" s="174">
        <v>0</v>
      </c>
      <c r="BT486" s="174">
        <v>-14673.337191324303</v>
      </c>
      <c r="BU486" s="174">
        <v>-7298.1673015465603</v>
      </c>
      <c r="BV486" s="174">
        <v>-6803.2242704863393</v>
      </c>
      <c r="BW486" s="174">
        <v>-7662.9991698984186</v>
      </c>
      <c r="BX486" s="174">
        <v>-8634.5788415208735</v>
      </c>
      <c r="BY486" s="174">
        <v>-7441.3574246530516</v>
      </c>
      <c r="BZ486" s="174">
        <v>-8100.8126428479736</v>
      </c>
      <c r="CA486" s="174">
        <v>-7552.4735441277662</v>
      </c>
      <c r="CB486" s="174">
        <v>-6609.3023180155133</v>
      </c>
      <c r="CC486" s="174">
        <v>-7334.6336075824911</v>
      </c>
      <c r="CD486" s="174">
        <v>0</v>
      </c>
      <c r="CE486" s="174">
        <v>0</v>
      </c>
      <c r="CF486" s="174">
        <v>-14441.233065543398</v>
      </c>
      <c r="CG486" s="174">
        <v>-7385.1512460645945</v>
      </c>
      <c r="CH486" s="174">
        <v>-6895.3743303272677</v>
      </c>
      <c r="CI486" s="174">
        <v>-7583.0097552691614</v>
      </c>
      <c r="CJ486" s="174">
        <v>-8621.0672573341963</v>
      </c>
      <c r="CK486" s="174">
        <v>-7448.6068546032457</v>
      </c>
      <c r="CL486" s="174">
        <v>-8223.2838411191915</v>
      </c>
      <c r="CM486" s="174">
        <v>-7576.9012637457272</v>
      </c>
      <c r="CN486" s="174">
        <v>-6687.0432778899603</v>
      </c>
      <c r="CO486" s="174">
        <v>-7341.042468966647</v>
      </c>
    </row>
    <row r="487" spans="1:93" x14ac:dyDescent="0.2">
      <c r="A487" s="118">
        <f t="shared" si="31"/>
        <v>24</v>
      </c>
      <c r="B487" s="234" t="s">
        <v>609</v>
      </c>
      <c r="C487" s="223"/>
      <c r="D487" s="168"/>
      <c r="E487" s="223"/>
      <c r="F487" s="183"/>
      <c r="G487" s="223"/>
      <c r="H487" s="174"/>
      <c r="I487" s="229"/>
      <c r="J487" s="304"/>
      <c r="K487" s="223"/>
      <c r="L487" s="183"/>
      <c r="M487" s="223"/>
      <c r="N487" s="174"/>
      <c r="O487" s="227"/>
      <c r="Q487" s="176"/>
      <c r="U487" s="184" t="s">
        <v>625</v>
      </c>
      <c r="V487" s="179">
        <v>252</v>
      </c>
      <c r="W487" s="180">
        <v>226</v>
      </c>
      <c r="Y487" s="184" t="s">
        <v>625</v>
      </c>
      <c r="Z487" s="181" t="s">
        <v>610</v>
      </c>
    </row>
    <row r="488" spans="1:93" x14ac:dyDescent="0.2">
      <c r="A488" s="118">
        <f t="shared" si="31"/>
        <v>25</v>
      </c>
      <c r="B488" s="171" t="s">
        <v>566</v>
      </c>
      <c r="C488" s="223"/>
      <c r="D488" s="168"/>
      <c r="E488" s="223"/>
      <c r="F488" s="166"/>
      <c r="G488" s="223"/>
      <c r="H488" s="1247">
        <f>'MFR E-5 Yr3'!O22*1000</f>
        <v>3474805.74</v>
      </c>
      <c r="I488" s="162"/>
      <c r="J488" s="208">
        <f>J471+J475+J479</f>
        <v>300080.10460363387</v>
      </c>
      <c r="K488" s="166"/>
      <c r="L488" s="166"/>
      <c r="M488" s="143"/>
      <c r="N488" s="174">
        <f>H488</f>
        <v>3474805.74</v>
      </c>
      <c r="O488" s="227"/>
      <c r="Q488" s="176"/>
      <c r="U488" s="184"/>
      <c r="V488" s="179"/>
      <c r="W488" s="180"/>
      <c r="Y488" s="184" t="s">
        <v>625</v>
      </c>
      <c r="Z488" s="181" t="s">
        <v>567</v>
      </c>
    </row>
    <row r="489" spans="1:93" x14ac:dyDescent="0.2">
      <c r="A489" s="118">
        <f t="shared" si="31"/>
        <v>26</v>
      </c>
      <c r="B489" s="171" t="s">
        <v>568</v>
      </c>
      <c r="C489" s="223"/>
      <c r="D489" s="168"/>
      <c r="E489" s="223"/>
      <c r="F489" s="166"/>
      <c r="G489" s="223"/>
      <c r="H489" s="1247">
        <f>'MFR E-5 Yr3'!O23*1000</f>
        <v>463307.43200000003</v>
      </c>
      <c r="I489" s="162"/>
      <c r="J489" s="208">
        <f>J472+J476+J480</f>
        <v>1580927.4954047464</v>
      </c>
      <c r="K489" s="166"/>
      <c r="L489" s="166"/>
      <c r="M489" s="143"/>
      <c r="N489" s="174">
        <f>H489</f>
        <v>463307.43200000003</v>
      </c>
      <c r="O489" s="227"/>
      <c r="Q489" s="176"/>
      <c r="U489" s="184"/>
      <c r="V489" s="179"/>
      <c r="W489" s="180"/>
      <c r="Y489" s="184" t="s">
        <v>625</v>
      </c>
      <c r="Z489" s="181" t="s">
        <v>567</v>
      </c>
    </row>
    <row r="490" spans="1:93" x14ac:dyDescent="0.2">
      <c r="A490" s="118">
        <f t="shared" si="31"/>
        <v>27</v>
      </c>
      <c r="B490" s="234"/>
      <c r="C490" s="223" t="s">
        <v>375</v>
      </c>
      <c r="D490" s="249"/>
      <c r="E490" s="223"/>
      <c r="F490" s="183"/>
      <c r="G490" s="223"/>
      <c r="H490" s="206">
        <f>SUM(H485:H489)</f>
        <v>3163594.5520000001</v>
      </c>
      <c r="I490" s="229"/>
      <c r="J490" s="208">
        <f>J473+J477+J481</f>
        <v>495898.59003218525</v>
      </c>
      <c r="K490" s="223"/>
      <c r="L490" s="183"/>
      <c r="M490" s="223"/>
      <c r="N490" s="206">
        <f>SUM(N485:N489)</f>
        <v>2871900.5020000003</v>
      </c>
      <c r="O490" s="227"/>
      <c r="Q490" s="176"/>
      <c r="U490" s="184"/>
      <c r="V490" s="179"/>
      <c r="W490" s="180"/>
      <c r="Y490" s="184"/>
      <c r="Z490" s="181"/>
    </row>
    <row r="491" spans="1:93" x14ac:dyDescent="0.2">
      <c r="A491" s="118">
        <f t="shared" si="31"/>
        <v>28</v>
      </c>
      <c r="B491" s="234"/>
      <c r="C491" s="223"/>
      <c r="E491" s="223"/>
      <c r="F491" s="183"/>
      <c r="G491" s="223"/>
      <c r="H491" s="174"/>
      <c r="I491" s="229"/>
      <c r="J491" s="208"/>
      <c r="K491" s="223"/>
      <c r="L491" s="183"/>
      <c r="M491" s="223"/>
      <c r="N491" s="174"/>
      <c r="O491" s="227"/>
      <c r="Q491" s="227"/>
      <c r="U491" s="184"/>
      <c r="V491" s="179"/>
      <c r="W491" s="180"/>
      <c r="Y491" s="184"/>
      <c r="Z491" s="181"/>
    </row>
    <row r="492" spans="1:93" ht="10.8" thickBot="1" x14ac:dyDescent="0.25">
      <c r="A492" s="118">
        <f t="shared" si="31"/>
        <v>29</v>
      </c>
      <c r="B492" s="246" t="s">
        <v>633</v>
      </c>
      <c r="C492" s="223"/>
      <c r="D492" s="168"/>
      <c r="E492" s="225"/>
      <c r="F492" s="183"/>
      <c r="G492" s="223"/>
      <c r="H492" s="210">
        <f>H413+H438+H482+H490</f>
        <v>72284861.752000004</v>
      </c>
      <c r="I492" s="229"/>
      <c r="J492" s="304"/>
      <c r="K492" s="225"/>
      <c r="L492" s="183"/>
      <c r="M492" s="223"/>
      <c r="N492" s="210">
        <f>N413+N438+N482+N490</f>
        <v>96441782.442000002</v>
      </c>
      <c r="O492" s="227"/>
      <c r="Q492" s="951">
        <f>(N492-H492)/H492</f>
        <v>0.3341905912870009</v>
      </c>
      <c r="U492" s="184"/>
      <c r="V492" s="179"/>
      <c r="W492" s="180"/>
      <c r="Y492" s="184" t="s">
        <v>625</v>
      </c>
      <c r="Z492" s="181" t="s">
        <v>121</v>
      </c>
    </row>
    <row r="493" spans="1:93" ht="10.8" thickTop="1" x14ac:dyDescent="0.2">
      <c r="A493" s="118">
        <f t="shared" si="31"/>
        <v>30</v>
      </c>
      <c r="B493" s="223"/>
      <c r="C493" s="223"/>
      <c r="D493" s="168"/>
      <c r="E493" s="225"/>
      <c r="F493" s="183"/>
      <c r="G493" s="223"/>
      <c r="H493" s="223"/>
      <c r="I493" s="229"/>
      <c r="J493" s="223"/>
      <c r="K493" s="225"/>
      <c r="L493" s="223"/>
      <c r="M493" s="223"/>
      <c r="N493" s="174"/>
      <c r="O493" s="227"/>
      <c r="P493" s="262"/>
      <c r="Q493" s="227"/>
      <c r="U493" s="184"/>
      <c r="V493" s="179"/>
      <c r="W493" s="180"/>
      <c r="Y493" s="184"/>
      <c r="Z493" s="181"/>
    </row>
    <row r="494" spans="1:93" x14ac:dyDescent="0.2">
      <c r="A494" s="118">
        <f t="shared" si="31"/>
        <v>31</v>
      </c>
      <c r="B494" s="226"/>
      <c r="C494" s="223"/>
      <c r="D494" s="168"/>
      <c r="E494" s="225"/>
      <c r="F494" s="183"/>
      <c r="G494" s="223"/>
      <c r="H494" s="223"/>
      <c r="I494" s="229"/>
      <c r="J494" s="171" t="s">
        <v>575</v>
      </c>
      <c r="K494" s="166"/>
      <c r="L494" s="166"/>
      <c r="M494" s="143"/>
      <c r="N494" s="174">
        <f>N492-H492</f>
        <v>24156920.689999998</v>
      </c>
      <c r="Q494" s="227"/>
      <c r="U494" s="184"/>
      <c r="V494" s="179"/>
      <c r="W494" s="180"/>
      <c r="Y494" s="184"/>
      <c r="Z494" s="181"/>
    </row>
    <row r="495" spans="1:93" x14ac:dyDescent="0.2">
      <c r="A495" s="118">
        <f t="shared" si="31"/>
        <v>32</v>
      </c>
      <c r="B495" s="226"/>
      <c r="C495" s="223"/>
      <c r="D495" s="956"/>
      <c r="E495" s="225"/>
      <c r="F495" s="183"/>
      <c r="G495" s="223"/>
      <c r="H495" s="223"/>
      <c r="I495" s="229"/>
      <c r="J495" s="171"/>
      <c r="K495" s="166"/>
      <c r="L495" s="166"/>
      <c r="M495" s="143"/>
      <c r="N495" s="212"/>
      <c r="Q495" s="227"/>
      <c r="U495" s="184"/>
      <c r="V495" s="179"/>
      <c r="W495" s="180"/>
      <c r="Y495" s="184"/>
      <c r="Z495" s="181"/>
    </row>
    <row r="496" spans="1:93" x14ac:dyDescent="0.2">
      <c r="A496" s="118">
        <f t="shared" si="31"/>
        <v>33</v>
      </c>
      <c r="B496" s="226"/>
      <c r="C496" s="223"/>
      <c r="D496" s="956"/>
      <c r="E496" s="225"/>
      <c r="F496" s="183"/>
      <c r="G496" s="223"/>
      <c r="H496" s="223"/>
      <c r="I496" s="229"/>
      <c r="J496" s="171" t="s">
        <v>634</v>
      </c>
      <c r="N496" s="211">
        <f>('Exhibit MJC-2 - Old E-8a'!U27*1000)-N380-N682-N740</f>
        <v>22126479.867352955</v>
      </c>
      <c r="P496" s="101" t="s">
        <v>674</v>
      </c>
      <c r="Q496" s="951">
        <f>N496/H492</f>
        <v>0.3061011577121921</v>
      </c>
      <c r="U496" s="184"/>
      <c r="V496" s="179"/>
      <c r="W496" s="180"/>
      <c r="Y496" s="184"/>
      <c r="Z496" s="181"/>
    </row>
    <row r="497" spans="1:93" x14ac:dyDescent="0.2">
      <c r="A497" s="118">
        <f t="shared" si="31"/>
        <v>34</v>
      </c>
      <c r="B497" s="226"/>
      <c r="C497" s="223"/>
      <c r="D497" s="956"/>
      <c r="E497" s="225"/>
      <c r="F497" s="183"/>
      <c r="G497" s="223"/>
      <c r="H497" s="223"/>
      <c r="I497" s="229"/>
      <c r="P497" s="250"/>
      <c r="Q497" s="227"/>
      <c r="U497" s="184"/>
      <c r="V497" s="179"/>
      <c r="W497" s="180"/>
      <c r="Y497" s="184"/>
      <c r="Z497" s="181"/>
    </row>
    <row r="498" spans="1:93" x14ac:dyDescent="0.2">
      <c r="A498" s="118">
        <f t="shared" si="31"/>
        <v>35</v>
      </c>
      <c r="B498" s="226"/>
      <c r="C498" s="223"/>
      <c r="D498" s="168"/>
      <c r="E498" s="225"/>
      <c r="F498" s="183"/>
      <c r="G498" s="223"/>
      <c r="H498" s="223"/>
      <c r="I498" s="229"/>
      <c r="J498" s="171" t="s">
        <v>577</v>
      </c>
      <c r="N498" s="214">
        <f>N494-N496</f>
        <v>2030440.8226470426</v>
      </c>
      <c r="Q498" s="227"/>
      <c r="U498" s="184"/>
      <c r="V498" s="179"/>
      <c r="W498" s="180"/>
      <c r="Y498" s="184"/>
      <c r="Z498" s="181"/>
    </row>
    <row r="499" spans="1:93" x14ac:dyDescent="0.2">
      <c r="A499" s="118">
        <f t="shared" si="31"/>
        <v>36</v>
      </c>
      <c r="B499" s="226"/>
      <c r="C499" s="223"/>
      <c r="D499" s="168"/>
      <c r="E499" s="225"/>
      <c r="F499" s="183"/>
      <c r="G499" s="223"/>
      <c r="H499" s="223"/>
      <c r="I499" s="229"/>
      <c r="L499" s="197"/>
      <c r="P499" s="250"/>
      <c r="Q499" s="227"/>
      <c r="U499" s="184"/>
      <c r="V499" s="179"/>
      <c r="W499" s="180"/>
      <c r="Y499" s="184"/>
      <c r="Z499" s="181"/>
    </row>
    <row r="500" spans="1:93" x14ac:dyDescent="0.2">
      <c r="A500" s="118">
        <f t="shared" si="31"/>
        <v>37</v>
      </c>
      <c r="B500" s="226"/>
      <c r="C500" s="223"/>
      <c r="D500" s="168"/>
      <c r="E500" s="225"/>
      <c r="F500" s="1318"/>
      <c r="G500" s="1333"/>
      <c r="H500" s="1339"/>
      <c r="I500" s="229"/>
      <c r="J500" s="171"/>
      <c r="L500" s="197"/>
      <c r="N500" s="1339"/>
      <c r="O500" s="1333"/>
      <c r="P500" s="1342"/>
      <c r="Q500" s="227"/>
      <c r="U500" s="184"/>
      <c r="V500" s="179"/>
      <c r="W500" s="180"/>
      <c r="Y500" s="184"/>
      <c r="Z500" s="181"/>
    </row>
    <row r="501" spans="1:93" x14ac:dyDescent="0.2">
      <c r="A501" s="118">
        <f t="shared" si="31"/>
        <v>38</v>
      </c>
      <c r="B501" s="226"/>
      <c r="C501" s="223"/>
      <c r="D501" s="168"/>
      <c r="E501" s="225"/>
      <c r="F501" s="1340"/>
      <c r="G501" s="1333"/>
      <c r="H501" s="1341"/>
      <c r="I501" s="229"/>
      <c r="L501" s="197"/>
      <c r="N501" s="1341"/>
      <c r="O501" s="1333"/>
      <c r="P501" s="1343"/>
      <c r="Q501" s="247"/>
      <c r="U501" s="184"/>
      <c r="V501" s="179"/>
      <c r="W501" s="180"/>
      <c r="Y501" s="184"/>
      <c r="Z501" s="181"/>
    </row>
    <row r="502" spans="1:93" x14ac:dyDescent="0.2">
      <c r="A502" s="118">
        <f t="shared" si="31"/>
        <v>39</v>
      </c>
      <c r="B502" s="226"/>
      <c r="C502" s="223"/>
      <c r="D502" s="168"/>
      <c r="E502" s="225"/>
      <c r="F502" s="1340"/>
      <c r="G502" s="1333"/>
      <c r="H502" s="1341"/>
      <c r="I502" s="229"/>
      <c r="L502" s="197"/>
      <c r="N502" s="1341"/>
      <c r="O502" s="1333"/>
      <c r="P502" s="1343"/>
      <c r="Q502" s="227"/>
      <c r="U502" s="184"/>
      <c r="V502" s="179"/>
      <c r="W502" s="180"/>
      <c r="Y502" s="184"/>
      <c r="Z502" s="181"/>
    </row>
    <row r="503" spans="1:93" x14ac:dyDescent="0.2">
      <c r="A503" s="118">
        <f t="shared" si="31"/>
        <v>40</v>
      </c>
      <c r="B503" s="226"/>
      <c r="C503" s="223"/>
      <c r="D503" s="168"/>
      <c r="E503" s="225"/>
      <c r="F503" s="183"/>
      <c r="G503" s="223"/>
      <c r="H503" s="223"/>
      <c r="I503" s="229"/>
      <c r="J503" s="234"/>
      <c r="K503" s="225"/>
      <c r="L503" s="183"/>
      <c r="M503" s="223"/>
      <c r="N503" s="174"/>
      <c r="O503" s="227"/>
      <c r="Q503" s="227"/>
      <c r="U503" s="184"/>
      <c r="V503" s="179"/>
      <c r="W503" s="180"/>
      <c r="Y503" s="184"/>
      <c r="Z503" s="181"/>
    </row>
    <row r="504" spans="1:93" x14ac:dyDescent="0.2">
      <c r="A504" s="118">
        <f t="shared" si="31"/>
        <v>41</v>
      </c>
      <c r="B504" s="226"/>
      <c r="C504" s="223"/>
      <c r="D504" s="168"/>
      <c r="E504" s="225"/>
      <c r="F504" s="183"/>
      <c r="G504" s="223"/>
      <c r="H504" s="223"/>
      <c r="I504" s="229"/>
      <c r="J504" s="234"/>
      <c r="K504" s="225"/>
      <c r="L504" s="183"/>
      <c r="M504" s="223"/>
      <c r="N504" s="174"/>
      <c r="O504" s="227"/>
      <c r="Q504" s="227"/>
      <c r="U504" s="184"/>
      <c r="V504" s="179"/>
      <c r="W504" s="180"/>
      <c r="Y504" s="184"/>
      <c r="Z504" s="181"/>
    </row>
    <row r="505" spans="1:93" x14ac:dyDescent="0.2">
      <c r="A505" s="118">
        <f t="shared" si="31"/>
        <v>42</v>
      </c>
      <c r="B505" s="226"/>
      <c r="C505" s="223"/>
      <c r="D505" s="168"/>
      <c r="E505" s="225"/>
      <c r="F505" s="183"/>
      <c r="G505" s="223"/>
      <c r="H505" s="223"/>
      <c r="I505" s="229"/>
      <c r="J505" s="234"/>
      <c r="K505" s="225"/>
      <c r="L505" s="183"/>
      <c r="M505" s="223"/>
      <c r="N505" s="174"/>
      <c r="O505" s="227"/>
      <c r="Q505" s="227"/>
      <c r="U505" s="184"/>
      <c r="V505" s="179"/>
      <c r="W505" s="180"/>
      <c r="Y505" s="184"/>
      <c r="Z505" s="181"/>
    </row>
    <row r="506" spans="1:93" x14ac:dyDescent="0.2">
      <c r="A506" s="118">
        <f t="shared" si="31"/>
        <v>43</v>
      </c>
      <c r="B506" s="226"/>
      <c r="C506" s="223"/>
      <c r="D506" s="168"/>
      <c r="E506" s="225"/>
      <c r="F506" s="183"/>
      <c r="G506" s="223"/>
      <c r="H506" s="223"/>
      <c r="I506" s="229"/>
      <c r="J506" s="234"/>
      <c r="K506" s="225"/>
      <c r="L506" s="183"/>
      <c r="M506" s="223"/>
      <c r="N506" s="174"/>
      <c r="O506" s="227"/>
      <c r="Q506" s="227"/>
      <c r="U506" s="184"/>
      <c r="V506" s="179"/>
      <c r="W506" s="180"/>
      <c r="Y506" s="184"/>
      <c r="Z506" s="181"/>
    </row>
    <row r="507" spans="1:93" x14ac:dyDescent="0.2">
      <c r="A507" s="118">
        <f t="shared" si="31"/>
        <v>44</v>
      </c>
      <c r="B507" s="226"/>
      <c r="C507" s="223"/>
      <c r="D507" s="168"/>
      <c r="E507" s="225"/>
      <c r="F507" s="183"/>
      <c r="G507" s="223"/>
      <c r="H507" s="223"/>
      <c r="I507" s="229"/>
      <c r="J507" s="234"/>
      <c r="K507" s="225"/>
      <c r="L507" s="183"/>
      <c r="M507" s="223"/>
      <c r="N507" s="174"/>
      <c r="O507" s="227"/>
      <c r="Q507" s="227"/>
      <c r="U507" s="184"/>
      <c r="V507" s="179"/>
      <c r="W507" s="180"/>
      <c r="Y507" s="184"/>
      <c r="Z507" s="181"/>
    </row>
    <row r="508" spans="1:93" x14ac:dyDescent="0.2">
      <c r="A508" s="118">
        <f t="shared" si="31"/>
        <v>45</v>
      </c>
      <c r="B508" s="226"/>
      <c r="C508" s="223"/>
      <c r="D508" s="168"/>
      <c r="E508" s="225"/>
      <c r="F508" s="183"/>
      <c r="G508" s="223"/>
      <c r="H508" s="223"/>
      <c r="I508" s="229"/>
      <c r="J508" s="234"/>
      <c r="K508" s="225"/>
      <c r="L508" s="183"/>
      <c r="M508" s="223"/>
      <c r="N508" s="174"/>
      <c r="O508" s="227"/>
      <c r="Q508" s="227"/>
      <c r="U508" s="184"/>
      <c r="V508" s="179"/>
      <c r="W508" s="180"/>
      <c r="Y508" s="184"/>
      <c r="Z508" s="181"/>
    </row>
    <row r="509" spans="1:93" x14ac:dyDescent="0.2">
      <c r="A509" s="215"/>
      <c r="B509" s="215" t="s">
        <v>97</v>
      </c>
      <c r="C509" s="215"/>
      <c r="D509" s="215"/>
      <c r="E509" s="215"/>
      <c r="F509" s="299"/>
      <c r="G509" s="215"/>
      <c r="H509" s="215"/>
      <c r="I509" s="215"/>
      <c r="J509" s="215"/>
      <c r="K509" s="215"/>
      <c r="L509" s="299"/>
      <c r="M509" s="215"/>
      <c r="N509" s="215" t="s">
        <v>98</v>
      </c>
      <c r="O509" s="215"/>
      <c r="P509" s="215"/>
      <c r="Q509" s="215"/>
      <c r="U509" s="316"/>
      <c r="V509" s="245"/>
      <c r="W509" s="245"/>
      <c r="Y509" s="316"/>
      <c r="Z509" s="317"/>
    </row>
    <row r="510" spans="1:93" x14ac:dyDescent="0.2">
      <c r="A510" s="216"/>
      <c r="B510" s="216"/>
      <c r="C510" s="216"/>
      <c r="D510" s="216"/>
      <c r="E510" s="216"/>
      <c r="F510" s="216"/>
      <c r="G510" s="216"/>
      <c r="H510" s="216"/>
      <c r="I510" s="216"/>
      <c r="J510" s="216"/>
      <c r="K510" s="216"/>
      <c r="L510" s="216"/>
      <c r="M510" s="216"/>
      <c r="N510" s="216"/>
      <c r="O510" s="216"/>
      <c r="P510" s="216"/>
      <c r="Q510" s="216"/>
      <c r="R510" s="216"/>
      <c r="S510" s="216"/>
      <c r="T510" s="216"/>
      <c r="U510" s="216"/>
      <c r="V510" s="216"/>
      <c r="W510" s="216"/>
      <c r="X510" s="216"/>
      <c r="Y510" s="216"/>
      <c r="Z510" s="217"/>
      <c r="AA510" s="216"/>
      <c r="AB510" s="216"/>
      <c r="AC510" s="216"/>
      <c r="AD510" s="216"/>
      <c r="AE510" s="216"/>
      <c r="AF510" s="216"/>
      <c r="AG510" s="216"/>
      <c r="AH510" s="216"/>
      <c r="AI510" s="216"/>
      <c r="AJ510" s="216"/>
      <c r="AK510" s="216"/>
      <c r="AL510" s="216"/>
      <c r="AM510" s="216"/>
      <c r="AN510" s="216"/>
      <c r="AO510" s="216"/>
      <c r="AP510" s="216"/>
      <c r="AQ510" s="216"/>
      <c r="AR510" s="216"/>
      <c r="AS510" s="216"/>
      <c r="AT510" s="216"/>
      <c r="AU510" s="216"/>
      <c r="AV510" s="216"/>
      <c r="AW510" s="216"/>
      <c r="AX510" s="216"/>
      <c r="AY510" s="216"/>
      <c r="AZ510" s="216"/>
      <c r="BA510" s="216"/>
      <c r="BB510" s="216"/>
      <c r="BC510" s="216"/>
      <c r="BD510" s="216"/>
      <c r="BE510" s="216"/>
      <c r="BF510" s="216"/>
      <c r="BG510" s="216"/>
      <c r="BH510" s="216"/>
      <c r="BI510" s="216"/>
      <c r="BJ510" s="216"/>
      <c r="BK510" s="216"/>
      <c r="BL510" s="216"/>
      <c r="BM510" s="216"/>
      <c r="BN510" s="216"/>
      <c r="BO510" s="216"/>
      <c r="BP510" s="216"/>
      <c r="BQ510" s="216"/>
      <c r="BR510" s="216"/>
      <c r="BS510" s="216"/>
      <c r="BT510" s="216"/>
      <c r="BU510" s="216"/>
      <c r="BV510" s="216"/>
      <c r="BW510" s="216"/>
      <c r="BX510" s="216"/>
      <c r="BY510" s="216"/>
      <c r="BZ510" s="216"/>
      <c r="CA510" s="216"/>
      <c r="CB510" s="216"/>
      <c r="CC510" s="216"/>
      <c r="CD510" s="216"/>
      <c r="CE510" s="216"/>
      <c r="CF510" s="216"/>
      <c r="CG510" s="216"/>
      <c r="CH510" s="216"/>
      <c r="CI510" s="216"/>
      <c r="CJ510" s="216"/>
      <c r="CK510" s="216"/>
      <c r="CL510" s="216"/>
      <c r="CM510" s="216"/>
      <c r="CN510" s="216"/>
      <c r="CO510" s="216"/>
    </row>
    <row r="511" spans="1:93" x14ac:dyDescent="0.2">
      <c r="A511" s="100" t="s">
        <v>506</v>
      </c>
      <c r="C511" s="102"/>
      <c r="D511" s="103"/>
      <c r="F511" s="268"/>
      <c r="G511" s="104"/>
      <c r="H511" s="269" t="s">
        <v>507</v>
      </c>
      <c r="I511" s="104"/>
      <c r="J511" s="104"/>
      <c r="K511" s="104"/>
      <c r="L511" s="268"/>
      <c r="N511" s="270"/>
      <c r="Q511" s="106" t="s">
        <v>635</v>
      </c>
      <c r="R511" s="105"/>
      <c r="S511" s="105"/>
      <c r="T511" s="114"/>
      <c r="U511" s="114"/>
      <c r="V511" s="114"/>
      <c r="W511" s="114"/>
      <c r="X511" s="114"/>
      <c r="Y511" s="114"/>
      <c r="Z511" s="218"/>
      <c r="AA511" s="114"/>
      <c r="AE511" s="114"/>
    </row>
    <row r="512" spans="1:93" ht="10.8" thickBot="1" x14ac:dyDescent="0.25">
      <c r="A512" s="108"/>
      <c r="B512" s="109"/>
      <c r="C512" s="109"/>
      <c r="D512" s="109"/>
      <c r="E512" s="110" t="s">
        <v>417</v>
      </c>
      <c r="F512" s="271" t="s">
        <v>417</v>
      </c>
      <c r="G512" s="109" t="s">
        <v>417</v>
      </c>
      <c r="H512" s="272" t="s">
        <v>417</v>
      </c>
      <c r="I512" s="109" t="s">
        <v>417</v>
      </c>
      <c r="J512" s="109"/>
      <c r="K512" s="109"/>
      <c r="L512" s="271" t="s">
        <v>417</v>
      </c>
      <c r="M512" s="111"/>
      <c r="N512" s="273"/>
      <c r="O512" s="109"/>
      <c r="P512" s="112"/>
      <c r="Q512" s="109"/>
      <c r="T512" s="114"/>
      <c r="U512" s="114"/>
      <c r="V512" s="114"/>
      <c r="W512" s="114"/>
      <c r="X512" s="114"/>
      <c r="Y512" s="114"/>
      <c r="Z512" s="218"/>
      <c r="AA512" s="114"/>
      <c r="AE512" s="114"/>
    </row>
    <row r="513" spans="1:93" x14ac:dyDescent="0.2">
      <c r="A513" s="113"/>
      <c r="F513" s="197"/>
      <c r="H513" s="203"/>
      <c r="L513" s="197"/>
      <c r="M513" s="105"/>
      <c r="N513" s="270"/>
      <c r="P513" s="114"/>
      <c r="T513" s="114"/>
      <c r="U513" s="114"/>
      <c r="V513" s="114"/>
      <c r="W513" s="114"/>
      <c r="X513" s="114"/>
      <c r="Y513" s="114"/>
      <c r="Z513" s="218"/>
      <c r="AA513" s="114"/>
      <c r="AE513" s="114"/>
    </row>
    <row r="514" spans="1:93" x14ac:dyDescent="0.2">
      <c r="A514" s="100" t="s">
        <v>3</v>
      </c>
      <c r="D514" s="106" t="s">
        <v>4</v>
      </c>
      <c r="E514" s="101" t="s">
        <v>509</v>
      </c>
      <c r="F514" s="197"/>
      <c r="H514" s="203"/>
      <c r="L514" s="197"/>
      <c r="N514" s="203"/>
      <c r="O514" s="100" t="s">
        <v>6</v>
      </c>
      <c r="T514" s="114"/>
      <c r="U514" s="114"/>
      <c r="V514" s="114"/>
      <c r="W514" s="114"/>
      <c r="X514" s="114"/>
      <c r="Y514" s="114"/>
      <c r="Z514" s="218"/>
      <c r="AA514" s="114"/>
      <c r="AE514" s="114"/>
    </row>
    <row r="515" spans="1:93" x14ac:dyDescent="0.2">
      <c r="E515" s="101" t="s">
        <v>510</v>
      </c>
      <c r="F515" s="197"/>
      <c r="H515" s="203"/>
      <c r="L515" s="197"/>
      <c r="N515" s="203"/>
      <c r="T515" s="114"/>
      <c r="U515" s="114"/>
      <c r="V515" s="114"/>
      <c r="W515" s="114"/>
      <c r="X515" s="114"/>
      <c r="Y515" s="114"/>
      <c r="Z515" s="218"/>
      <c r="AA515" s="114"/>
      <c r="AE515" s="114"/>
    </row>
    <row r="516" spans="1:93" x14ac:dyDescent="0.2">
      <c r="A516" s="100" t="s">
        <v>8</v>
      </c>
      <c r="E516" s="101" t="s">
        <v>511</v>
      </c>
      <c r="F516" s="197"/>
      <c r="H516" s="203"/>
      <c r="L516" s="197"/>
      <c r="N516" s="203"/>
      <c r="O516" s="107" t="s">
        <v>205</v>
      </c>
      <c r="T516" s="114"/>
      <c r="U516" s="114"/>
      <c r="V516" s="114"/>
      <c r="W516" s="114"/>
      <c r="X516" s="114"/>
      <c r="Y516" s="114"/>
      <c r="Z516" s="218"/>
      <c r="AA516" s="114"/>
      <c r="AE516" s="114"/>
    </row>
    <row r="517" spans="1:93" x14ac:dyDescent="0.2">
      <c r="E517" s="101" t="s">
        <v>513</v>
      </c>
      <c r="F517" s="197"/>
      <c r="H517" s="203"/>
      <c r="L517" s="197"/>
      <c r="N517" s="203"/>
      <c r="T517" s="114"/>
      <c r="U517" s="114"/>
      <c r="V517" s="114"/>
      <c r="W517" s="114"/>
      <c r="X517" s="114"/>
      <c r="Y517" s="114"/>
      <c r="Z517" s="218"/>
      <c r="AA517" s="114"/>
      <c r="AE517" s="114"/>
    </row>
    <row r="518" spans="1:93" x14ac:dyDescent="0.2">
      <c r="A518" s="100" t="s">
        <v>492</v>
      </c>
      <c r="C518" s="119" t="s">
        <v>607</v>
      </c>
      <c r="F518" s="197"/>
      <c r="H518" s="203"/>
      <c r="L518" s="197"/>
      <c r="N518" s="203"/>
      <c r="O518" s="100" t="s">
        <v>494</v>
      </c>
      <c r="T518" s="114"/>
      <c r="U518" s="114"/>
      <c r="V518" s="114"/>
      <c r="W518" s="114"/>
      <c r="X518" s="114"/>
      <c r="Y518" s="114"/>
      <c r="Z518" s="218"/>
      <c r="AA518" s="114"/>
      <c r="AE518" s="114"/>
    </row>
    <row r="519" spans="1:93" ht="10.8" thickBot="1" x14ac:dyDescent="0.25">
      <c r="A519" s="123"/>
      <c r="B519" s="109"/>
      <c r="C519" s="109"/>
      <c r="D519" s="109"/>
      <c r="E519" s="109"/>
      <c r="F519" s="274"/>
      <c r="G519" s="109"/>
      <c r="H519" s="272"/>
      <c r="I519" s="109"/>
      <c r="J519" s="109"/>
      <c r="K519" s="109"/>
      <c r="L519" s="274"/>
      <c r="M519" s="109"/>
      <c r="N519" s="275"/>
      <c r="O519" s="109"/>
      <c r="P519" s="109"/>
      <c r="Q519" s="109"/>
      <c r="T519" s="114"/>
      <c r="U519" s="114"/>
      <c r="V519" s="114"/>
      <c r="W519" s="114"/>
      <c r="X519" s="114"/>
      <c r="Y519" s="114"/>
      <c r="Z519" s="218"/>
      <c r="AA519" s="114"/>
      <c r="AE519" s="114"/>
    </row>
    <row r="520" spans="1:93" ht="15.6" x14ac:dyDescent="0.2">
      <c r="B520" s="124"/>
      <c r="C520" s="125"/>
      <c r="D520" s="125"/>
      <c r="E520" s="125"/>
      <c r="F520" s="276"/>
      <c r="G520" s="125"/>
      <c r="H520" s="277"/>
      <c r="I520" s="126" t="s">
        <v>636</v>
      </c>
      <c r="J520" s="125"/>
      <c r="K520" s="125"/>
      <c r="L520" s="276"/>
      <c r="M520" s="125"/>
      <c r="N520" s="277"/>
      <c r="U520" s="127" t="s">
        <v>531</v>
      </c>
      <c r="V520" s="128"/>
      <c r="W520" s="129"/>
      <c r="X520" s="114"/>
      <c r="Y520" s="130" t="s">
        <v>532</v>
      </c>
      <c r="Z520" s="131"/>
      <c r="AA520" s="114"/>
    </row>
    <row r="521" spans="1:93" x14ac:dyDescent="0.2">
      <c r="A521" s="101" t="s">
        <v>29</v>
      </c>
      <c r="B521" s="101" t="s">
        <v>533</v>
      </c>
      <c r="C521" s="132"/>
      <c r="D521" s="133" t="s">
        <v>534</v>
      </c>
      <c r="E521" s="134"/>
      <c r="F521" s="278"/>
      <c r="G521" s="133"/>
      <c r="H521" s="279"/>
      <c r="I521" s="135"/>
      <c r="J521" s="136" t="s">
        <v>535</v>
      </c>
      <c r="K521" s="133"/>
      <c r="L521" s="278"/>
      <c r="M521" s="134"/>
      <c r="N521" s="280"/>
      <c r="O521" s="137"/>
      <c r="Q521" s="118" t="s">
        <v>333</v>
      </c>
      <c r="U521" s="138"/>
      <c r="V521" s="139"/>
      <c r="W521" s="140"/>
      <c r="X521" s="114"/>
      <c r="Y521" s="138"/>
      <c r="Z521" s="141"/>
      <c r="AA521" s="114"/>
    </row>
    <row r="522" spans="1:93" x14ac:dyDescent="0.2">
      <c r="A522" s="101" t="s">
        <v>38</v>
      </c>
      <c r="B522" s="102" t="s">
        <v>536</v>
      </c>
      <c r="C522" s="104"/>
      <c r="D522" s="142" t="s">
        <v>537</v>
      </c>
      <c r="E522" s="143"/>
      <c r="F522" s="281" t="s">
        <v>538</v>
      </c>
      <c r="G522" s="142"/>
      <c r="H522" s="282" t="s">
        <v>539</v>
      </c>
      <c r="I522" s="144"/>
      <c r="J522" s="142" t="s">
        <v>537</v>
      </c>
      <c r="K522" s="143"/>
      <c r="L522" s="281" t="s">
        <v>538</v>
      </c>
      <c r="M522" s="142"/>
      <c r="N522" s="282" t="s">
        <v>539</v>
      </c>
      <c r="O522" s="132"/>
      <c r="Q522" s="145" t="s">
        <v>540</v>
      </c>
      <c r="R522" s="132"/>
      <c r="S522" s="132"/>
      <c r="U522" s="138" t="s">
        <v>128</v>
      </c>
      <c r="V522" s="146" t="s">
        <v>344</v>
      </c>
      <c r="W522" s="147" t="s">
        <v>345</v>
      </c>
      <c r="X522" s="118"/>
      <c r="Y522" s="148" t="s">
        <v>128</v>
      </c>
      <c r="Z522" s="149"/>
      <c r="AA522" s="118"/>
      <c r="AB522" s="118"/>
      <c r="AH522" s="116"/>
      <c r="AI522" s="116"/>
      <c r="AJ522" s="116"/>
      <c r="AK522" s="116"/>
      <c r="AL522" s="116"/>
      <c r="AM522" s="116"/>
      <c r="AN522" s="116"/>
      <c r="AO522" s="116"/>
      <c r="AP522" s="116"/>
      <c r="AQ522" s="116"/>
      <c r="AR522" s="116"/>
      <c r="AS522" s="116"/>
      <c r="AT522" s="116"/>
      <c r="AU522" s="116"/>
      <c r="AV522" s="116"/>
      <c r="AW522" s="116"/>
      <c r="AX522" s="116"/>
      <c r="AY522" s="116"/>
      <c r="AZ522" s="116"/>
      <c r="BA522" s="116"/>
      <c r="BB522" s="116"/>
      <c r="BC522" s="116"/>
      <c r="BD522" s="116"/>
      <c r="BE522" s="116"/>
      <c r="BF522" s="116"/>
      <c r="BG522" s="116"/>
      <c r="BH522" s="116"/>
      <c r="BI522" s="116"/>
      <c r="BJ522" s="116"/>
      <c r="BK522" s="116"/>
      <c r="BL522" s="116"/>
      <c r="BM522" s="116"/>
      <c r="BN522" s="116"/>
      <c r="BO522" s="116"/>
      <c r="BP522" s="116"/>
      <c r="BQ522" s="116"/>
      <c r="BR522" s="116"/>
      <c r="BS522" s="116"/>
      <c r="BT522" s="116"/>
      <c r="BU522" s="116"/>
      <c r="BV522" s="116"/>
      <c r="BW522" s="116"/>
      <c r="BX522" s="116"/>
      <c r="BY522" s="116"/>
      <c r="BZ522" s="116"/>
      <c r="CA522" s="116"/>
      <c r="CB522" s="116"/>
      <c r="CC522" s="116"/>
      <c r="CD522" s="116"/>
      <c r="CE522" s="116"/>
      <c r="CF522" s="116"/>
      <c r="CG522" s="116"/>
      <c r="CH522" s="116"/>
      <c r="CI522" s="116"/>
      <c r="CJ522" s="116"/>
      <c r="CK522" s="116"/>
      <c r="CL522" s="116"/>
      <c r="CM522" s="116"/>
      <c r="CN522" s="116"/>
      <c r="CO522" s="116"/>
    </row>
    <row r="523" spans="1:93" ht="10.8" thickBot="1" x14ac:dyDescent="0.25">
      <c r="A523" s="109"/>
      <c r="B523" s="110" t="s">
        <v>275</v>
      </c>
      <c r="C523" s="150"/>
      <c r="D523" s="220" t="str">
        <f>+$D$13</f>
        <v>Jan '25-Dec '25</v>
      </c>
      <c r="E523" s="221"/>
      <c r="F523" s="152">
        <f>+$L$13</f>
        <v>45658</v>
      </c>
      <c r="G523" s="153"/>
      <c r="H523" s="153"/>
      <c r="I523" s="153"/>
      <c r="J523" s="153"/>
      <c r="K523" s="151"/>
      <c r="L523" s="152">
        <f>+$L$13</f>
        <v>45658</v>
      </c>
      <c r="M523" s="154"/>
      <c r="N523" s="283"/>
      <c r="O523" s="155"/>
      <c r="P523" s="109"/>
      <c r="Q523" s="156"/>
      <c r="R523" s="132"/>
      <c r="S523" s="132"/>
      <c r="U523" s="157" t="s">
        <v>144</v>
      </c>
      <c r="V523" s="158" t="s">
        <v>542</v>
      </c>
      <c r="W523" s="159" t="s">
        <v>542</v>
      </c>
      <c r="X523" s="118"/>
      <c r="Y523" s="160" t="s">
        <v>144</v>
      </c>
      <c r="Z523" s="159" t="s">
        <v>543</v>
      </c>
      <c r="AA523" s="118"/>
      <c r="AB523" s="118"/>
      <c r="AH523" s="116"/>
      <c r="AI523" s="116"/>
      <c r="AJ523" s="116"/>
      <c r="AK523" s="116"/>
      <c r="AL523" s="116"/>
      <c r="AM523" s="116"/>
      <c r="AN523" s="116"/>
      <c r="AO523" s="116"/>
      <c r="AP523" s="116"/>
      <c r="AQ523" s="116"/>
      <c r="AR523" s="116"/>
      <c r="AS523" s="116"/>
      <c r="AT523" s="116"/>
      <c r="AU523" s="116"/>
      <c r="AV523" s="116"/>
      <c r="AW523" s="116"/>
      <c r="AX523" s="116"/>
      <c r="AY523" s="116"/>
      <c r="AZ523" s="116"/>
      <c r="BA523" s="116"/>
      <c r="BB523" s="116"/>
      <c r="BC523" s="116"/>
      <c r="BD523" s="116"/>
      <c r="BE523" s="116"/>
      <c r="BF523" s="116"/>
      <c r="BG523" s="116"/>
      <c r="BH523" s="116"/>
      <c r="BI523" s="116"/>
      <c r="BJ523" s="116"/>
      <c r="BK523" s="116"/>
      <c r="BL523" s="116"/>
      <c r="BM523" s="116"/>
      <c r="BN523" s="116"/>
      <c r="BO523" s="116"/>
      <c r="BP523" s="116"/>
      <c r="BQ523" s="116"/>
      <c r="BR523" s="116"/>
      <c r="BS523" s="116"/>
      <c r="BT523" s="116"/>
      <c r="BU523" s="116"/>
      <c r="BV523" s="116"/>
      <c r="BW523" s="116"/>
      <c r="BX523" s="116"/>
      <c r="BY523" s="116"/>
      <c r="BZ523" s="116"/>
      <c r="CA523" s="116"/>
      <c r="CB523" s="116"/>
      <c r="CC523" s="116"/>
      <c r="CD523" s="116"/>
      <c r="CE523" s="116"/>
      <c r="CF523" s="116"/>
      <c r="CG523" s="116"/>
      <c r="CH523" s="116"/>
      <c r="CI523" s="116"/>
      <c r="CJ523" s="116"/>
      <c r="CK523" s="116"/>
      <c r="CL523" s="116"/>
      <c r="CM523" s="116"/>
      <c r="CN523" s="116"/>
      <c r="CO523" s="116"/>
    </row>
    <row r="524" spans="1:93" x14ac:dyDescent="0.2">
      <c r="A524" s="118">
        <v>1</v>
      </c>
      <c r="B524" s="222" t="s">
        <v>544</v>
      </c>
      <c r="C524" s="223"/>
      <c r="E524" s="225"/>
      <c r="F524" s="284"/>
      <c r="G524" s="227"/>
      <c r="H524" s="285"/>
      <c r="I524" s="308"/>
      <c r="J524" s="226"/>
      <c r="K524" s="225"/>
      <c r="L524" s="284"/>
      <c r="M524" s="227"/>
      <c r="N524" s="285"/>
      <c r="O524" s="227"/>
      <c r="P524" s="227"/>
      <c r="Q524" s="230"/>
      <c r="R524" s="132"/>
      <c r="S524" s="132"/>
      <c r="T524" s="118"/>
      <c r="U524" s="163"/>
      <c r="V524" s="139"/>
      <c r="W524" s="140"/>
      <c r="X524" s="118"/>
      <c r="Y524" s="163"/>
      <c r="Z524" s="141"/>
      <c r="AA524" s="118"/>
      <c r="AB524" s="118"/>
      <c r="AH524" s="116"/>
      <c r="AI524" s="116"/>
      <c r="AJ524" s="116"/>
      <c r="AK524" s="116"/>
      <c r="AL524" s="116"/>
      <c r="AM524" s="116"/>
      <c r="AN524" s="116"/>
      <c r="AO524" s="116"/>
      <c r="AP524" s="116"/>
      <c r="AQ524" s="116"/>
      <c r="AR524" s="116"/>
      <c r="AS524" s="116"/>
      <c r="AT524" s="116"/>
      <c r="AU524" s="116"/>
      <c r="AV524" s="116"/>
      <c r="AW524" s="116"/>
      <c r="AX524" s="116"/>
      <c r="AY524" s="116"/>
      <c r="AZ524" s="116"/>
      <c r="BA524" s="116"/>
      <c r="BB524" s="116"/>
      <c r="BC524" s="116"/>
      <c r="BD524" s="116"/>
      <c r="BE524" s="116"/>
      <c r="BF524" s="116"/>
      <c r="BG524" s="116"/>
      <c r="BH524" s="116"/>
      <c r="BI524" s="116"/>
      <c r="BJ524" s="116"/>
      <c r="BK524" s="116"/>
      <c r="BL524" s="116"/>
      <c r="BM524" s="116"/>
      <c r="BN524" s="116"/>
      <c r="BO524" s="116"/>
      <c r="BP524" s="116"/>
      <c r="BQ524" s="116"/>
      <c r="BR524" s="116"/>
      <c r="BS524" s="116"/>
      <c r="BT524" s="116"/>
      <c r="BU524" s="116"/>
      <c r="BV524" s="116"/>
      <c r="BW524" s="116"/>
      <c r="BX524" s="116"/>
      <c r="BY524" s="116"/>
      <c r="BZ524" s="116"/>
      <c r="CA524" s="116"/>
      <c r="CB524" s="116"/>
      <c r="CC524" s="116"/>
      <c r="CD524" s="116"/>
      <c r="CE524" s="116"/>
      <c r="CF524" s="116"/>
      <c r="CG524" s="116"/>
      <c r="CH524" s="116"/>
      <c r="CI524" s="116"/>
      <c r="CJ524" s="116"/>
      <c r="CK524" s="116"/>
      <c r="CL524" s="116"/>
      <c r="CM524" s="116"/>
      <c r="CN524" s="116"/>
      <c r="CO524" s="116"/>
    </row>
    <row r="525" spans="1:93" x14ac:dyDescent="0.2">
      <c r="A525" s="118">
        <f t="shared" ref="A525:A569" si="33">+A524+1</f>
        <v>2</v>
      </c>
      <c r="B525" s="228" t="s">
        <v>545</v>
      </c>
      <c r="C525" s="223"/>
      <c r="D525" s="168"/>
      <c r="E525" s="225"/>
      <c r="F525" s="183"/>
      <c r="G525" s="223"/>
      <c r="H525" s="174"/>
      <c r="I525" s="308"/>
      <c r="J525" s="168"/>
      <c r="K525" s="225"/>
      <c r="L525" s="857">
        <v>0</v>
      </c>
      <c r="M525" s="223"/>
      <c r="N525" s="174"/>
      <c r="O525" s="227"/>
      <c r="P525" s="227"/>
      <c r="Q525" s="227"/>
      <c r="R525" s="227"/>
      <c r="S525" s="227"/>
      <c r="T525" s="227"/>
      <c r="U525" s="163"/>
      <c r="V525" s="139"/>
      <c r="W525" s="140"/>
      <c r="X525" s="227"/>
      <c r="Y525" s="163"/>
      <c r="Z525" s="141"/>
      <c r="AA525" s="227"/>
      <c r="AB525" s="118"/>
      <c r="AH525" s="116"/>
      <c r="AI525" s="116"/>
      <c r="AJ525" s="116"/>
      <c r="AK525" s="116"/>
      <c r="AL525" s="116"/>
      <c r="AM525" s="116"/>
      <c r="AN525" s="116"/>
      <c r="AO525" s="116"/>
      <c r="AP525" s="116"/>
      <c r="AQ525" s="116"/>
      <c r="AR525" s="116"/>
      <c r="AS525" s="116"/>
      <c r="AT525" s="116"/>
      <c r="AU525" s="116"/>
      <c r="AV525" s="116"/>
      <c r="AW525" s="116"/>
      <c r="AX525" s="116"/>
      <c r="AY525" s="116"/>
      <c r="AZ525" s="116"/>
      <c r="BA525" s="116"/>
      <c r="BB525" s="116"/>
      <c r="BC525" s="116"/>
      <c r="BD525" s="116"/>
      <c r="BE525" s="116"/>
      <c r="BF525" s="116"/>
      <c r="BG525" s="116"/>
      <c r="BH525" s="116"/>
      <c r="BI525" s="116"/>
      <c r="BJ525" s="116"/>
      <c r="BK525" s="116"/>
      <c r="BL525" s="116"/>
      <c r="BM525" s="116"/>
      <c r="BN525" s="116"/>
      <c r="BO525" s="116"/>
      <c r="BP525" s="116"/>
      <c r="BQ525" s="116"/>
      <c r="BR525" s="116"/>
      <c r="BS525" s="116"/>
      <c r="BT525" s="116"/>
      <c r="BU525" s="116"/>
      <c r="BV525" s="116"/>
      <c r="BW525" s="116"/>
      <c r="BX525" s="116"/>
      <c r="BY525" s="116"/>
      <c r="BZ525" s="116"/>
      <c r="CA525" s="116"/>
      <c r="CB525" s="116"/>
      <c r="CC525" s="116"/>
      <c r="CD525" s="116"/>
      <c r="CE525" s="116"/>
      <c r="CF525" s="116"/>
      <c r="CG525" s="116"/>
      <c r="CH525" s="116"/>
      <c r="CI525" s="116"/>
      <c r="CJ525" s="116"/>
      <c r="CK525" s="116"/>
      <c r="CL525" s="116"/>
      <c r="CM525" s="116"/>
      <c r="CN525" s="116"/>
      <c r="CO525" s="116"/>
    </row>
    <row r="526" spans="1:93" x14ac:dyDescent="0.2">
      <c r="A526" s="118">
        <f t="shared" si="33"/>
        <v>3</v>
      </c>
      <c r="B526" s="232" t="s">
        <v>580</v>
      </c>
      <c r="C526" s="223"/>
      <c r="D526" s="172">
        <f>SUMIF($AH$6:$CP$6,1,$AH526:$CP526)</f>
        <v>759803.02462192834</v>
      </c>
      <c r="E526" s="225" t="s">
        <v>547</v>
      </c>
      <c r="F526" s="183">
        <v>1.7</v>
      </c>
      <c r="G526" s="233" t="s">
        <v>376</v>
      </c>
      <c r="H526" s="174">
        <f>ROUND(D526*F526,2)</f>
        <v>1291665.1399999999</v>
      </c>
      <c r="I526" s="308"/>
      <c r="J526" s="172">
        <f>SUMIF($AH$6:$CP$6,1,$AH526:$CP526)</f>
        <v>759803.02462192834</v>
      </c>
      <c r="K526" s="225" t="s">
        <v>547</v>
      </c>
      <c r="L526" s="183">
        <f>ROUND(F526*(1+'Exhibit MJC-2 - Old E-8a'!$V$31)+L525,2)</f>
        <v>2.2200000000000002</v>
      </c>
      <c r="M526" s="233" t="s">
        <v>376</v>
      </c>
      <c r="N526" s="174">
        <f>ROUND(J526*L526,2)</f>
        <v>1686762.71</v>
      </c>
      <c r="O526" s="227"/>
      <c r="P526" s="227"/>
      <c r="Q526" s="951"/>
      <c r="R526" s="227"/>
      <c r="S526" s="227"/>
      <c r="T526" s="227"/>
      <c r="U526" s="184" t="s">
        <v>125</v>
      </c>
      <c r="V526" s="179">
        <v>259</v>
      </c>
      <c r="W526" s="180">
        <v>233</v>
      </c>
      <c r="X526" s="227"/>
      <c r="Y526" s="184"/>
      <c r="Z526" s="181"/>
      <c r="AA526" s="227"/>
      <c r="AB526" s="182">
        <f>SUM(AH526:AS526)</f>
        <v>737906.96182837524</v>
      </c>
      <c r="AC526" s="182">
        <f>SUM(AT526:BE526)</f>
        <v>748873.78475215437</v>
      </c>
      <c r="AD526" s="182">
        <f>SUM(BF526:BQ526)</f>
        <v>759803.02462192834</v>
      </c>
      <c r="AE526" s="182">
        <f>SUM(BR526:CC526)</f>
        <v>770753.79050977225</v>
      </c>
      <c r="AF526" s="182">
        <f>SUM(CD526:CO526)</f>
        <v>781558.19376215769</v>
      </c>
      <c r="AH526" s="168">
        <v>60795.900529200095</v>
      </c>
      <c r="AI526" s="168">
        <v>61574.789556824311</v>
      </c>
      <c r="AJ526" s="168">
        <v>61783.903624732753</v>
      </c>
      <c r="AK526" s="168">
        <v>61429.608130941982</v>
      </c>
      <c r="AL526" s="168">
        <v>61892.158052995626</v>
      </c>
      <c r="AM526" s="168">
        <v>61803.683770418094</v>
      </c>
      <c r="AN526" s="168">
        <v>61250.108077976103</v>
      </c>
      <c r="AO526" s="168">
        <v>61680.275761550758</v>
      </c>
      <c r="AP526" s="168">
        <v>61353.813222624369</v>
      </c>
      <c r="AQ526" s="168">
        <v>61617.299098552045</v>
      </c>
      <c r="AR526" s="168">
        <v>61204.00216523667</v>
      </c>
      <c r="AS526" s="168">
        <v>61521.419837322414</v>
      </c>
      <c r="AT526" s="168">
        <v>61697.368098304229</v>
      </c>
      <c r="AU526" s="168">
        <v>62488.276023850442</v>
      </c>
      <c r="AV526" s="168">
        <v>62698.922887889516</v>
      </c>
      <c r="AW526" s="168">
        <v>62339.16465294268</v>
      </c>
      <c r="AX526" s="168">
        <v>62813.408139624393</v>
      </c>
      <c r="AY526" s="168">
        <v>62726.567022155556</v>
      </c>
      <c r="AZ526" s="168">
        <v>62164.908647211611</v>
      </c>
      <c r="BA526" s="168">
        <v>62603.945819952954</v>
      </c>
      <c r="BB526" s="168">
        <v>62268.242665854857</v>
      </c>
      <c r="BC526" s="168">
        <v>62534.797993042208</v>
      </c>
      <c r="BD526" s="168">
        <v>62107.503965996351</v>
      </c>
      <c r="BE526" s="168">
        <v>62430.678835329716</v>
      </c>
      <c r="BF526" s="168">
        <v>62612.582232741719</v>
      </c>
      <c r="BG526" s="168">
        <v>63413.102753629566</v>
      </c>
      <c r="BH526" s="168">
        <v>63624.28908681246</v>
      </c>
      <c r="BI526" s="168">
        <v>63253.131267497527</v>
      </c>
      <c r="BJ526" s="168">
        <v>63733.369659126038</v>
      </c>
      <c r="BK526" s="168">
        <v>63642.226990106501</v>
      </c>
      <c r="BL526" s="168">
        <v>63066.619535539234</v>
      </c>
      <c r="BM526" s="168">
        <v>63512.43192785616</v>
      </c>
      <c r="BN526" s="168">
        <v>63169.557083340434</v>
      </c>
      <c r="BO526" s="168">
        <v>63441.121504369105</v>
      </c>
      <c r="BP526" s="168">
        <v>63001.857412825448</v>
      </c>
      <c r="BQ526" s="168">
        <v>63332.735168084211</v>
      </c>
      <c r="BR526" s="168">
        <v>63522.582396834769</v>
      </c>
      <c r="BS526" s="168">
        <v>64334.686144831598</v>
      </c>
      <c r="BT526" s="168">
        <v>64548.490465621246</v>
      </c>
      <c r="BU526" s="168">
        <v>64168.012104677116</v>
      </c>
      <c r="BV526" s="168">
        <v>64656.285555717674</v>
      </c>
      <c r="BW526" s="168">
        <v>64562.775666178735</v>
      </c>
      <c r="BX526" s="168">
        <v>63975.092231946328</v>
      </c>
      <c r="BY526" s="168">
        <v>64427.771860395966</v>
      </c>
      <c r="BZ526" s="168">
        <v>64075.966139916018</v>
      </c>
      <c r="CA526" s="168">
        <v>64350.745064052076</v>
      </c>
      <c r="CB526" s="168">
        <v>63897.539029197891</v>
      </c>
      <c r="CC526" s="168">
        <v>64233.843850402838</v>
      </c>
      <c r="CD526" s="168">
        <v>64429.063901120018</v>
      </c>
      <c r="CE526" s="168">
        <v>65249.942146464266</v>
      </c>
      <c r="CF526" s="168">
        <v>65463.702075479647</v>
      </c>
      <c r="CG526" s="168">
        <v>65071.432155689239</v>
      </c>
      <c r="CH526" s="168">
        <v>65565.080717630277</v>
      </c>
      <c r="CI526" s="168">
        <v>65466.807524866657</v>
      </c>
      <c r="CJ526" s="168">
        <v>64864.922481559988</v>
      </c>
      <c r="CK526" s="168">
        <v>65324.38206883434</v>
      </c>
      <c r="CL526" s="168">
        <v>64966.420793385987</v>
      </c>
      <c r="CM526" s="168">
        <v>65246.837060804552</v>
      </c>
      <c r="CN526" s="168">
        <v>64782.508922936227</v>
      </c>
      <c r="CO526" s="168">
        <v>65127.093913386423</v>
      </c>
    </row>
    <row r="527" spans="1:93" x14ac:dyDescent="0.2">
      <c r="A527" s="118">
        <f t="shared" si="33"/>
        <v>4</v>
      </c>
      <c r="B527" s="234" t="s">
        <v>149</v>
      </c>
      <c r="C527" s="223"/>
      <c r="D527" s="172">
        <f>SUMIF($AH$6:$CP$6,1,$AH527:$CP527)</f>
        <v>12820.593836914873</v>
      </c>
      <c r="E527" s="225" t="s">
        <v>547</v>
      </c>
      <c r="F527" s="183">
        <v>4.8499999999999996</v>
      </c>
      <c r="G527" s="233" t="s">
        <v>376</v>
      </c>
      <c r="H527" s="187">
        <f>ROUND(D527*F527,2)</f>
        <v>62179.88</v>
      </c>
      <c r="I527" s="308"/>
      <c r="J527" s="172">
        <f>SUMIF($AH$6:$CP$6,1,$AH527:$CP527)</f>
        <v>12820.593836914873</v>
      </c>
      <c r="K527" s="225" t="s">
        <v>547</v>
      </c>
      <c r="L527" s="183">
        <f>ROUND(F527*(1+'Exhibit MJC-2 - Old E-8a'!$V$31)+L525,2)</f>
        <v>6.33</v>
      </c>
      <c r="M527" s="233" t="s">
        <v>376</v>
      </c>
      <c r="N527" s="187">
        <f>ROUND(J527*L527,2)</f>
        <v>81154.36</v>
      </c>
      <c r="O527" s="227"/>
      <c r="P527" s="227"/>
      <c r="Q527" s="951"/>
      <c r="R527" s="227"/>
      <c r="S527" s="227"/>
      <c r="T527" s="227"/>
      <c r="U527" s="184" t="s">
        <v>125</v>
      </c>
      <c r="V527" s="179">
        <v>259</v>
      </c>
      <c r="W527" s="180">
        <v>233</v>
      </c>
      <c r="X527" s="227"/>
      <c r="Y527" s="184"/>
      <c r="Z527" s="181"/>
      <c r="AA527" s="227"/>
      <c r="AB527" s="182">
        <f>SUM(AH527:AS527)</f>
        <v>12451.128964300797</v>
      </c>
      <c r="AC527" s="182">
        <f>SUM(AT527:BE527)</f>
        <v>12636.178480860835</v>
      </c>
      <c r="AD527" s="182">
        <f>SUM(BF527:BQ527)</f>
        <v>12820.593836914873</v>
      </c>
      <c r="AE527" s="182">
        <f>SUM(BR527:CC527)</f>
        <v>13005.372413863875</v>
      </c>
      <c r="AF527" s="182">
        <f>SUM(CD527:CO527)</f>
        <v>13187.681329806926</v>
      </c>
      <c r="AH527" s="168">
        <v>1025.8442285383042</v>
      </c>
      <c r="AI527" s="168">
        <v>1038.9868714912834</v>
      </c>
      <c r="AJ527" s="168">
        <v>1042.5153735416316</v>
      </c>
      <c r="AK527" s="168">
        <v>1036.5371417145066</v>
      </c>
      <c r="AL527" s="168">
        <v>1044.342012829487</v>
      </c>
      <c r="AM527" s="168">
        <v>1042.8491353267902</v>
      </c>
      <c r="AN527" s="168">
        <v>1033.5083339864439</v>
      </c>
      <c r="AO527" s="168">
        <v>1040.7668009498011</v>
      </c>
      <c r="AP527" s="168">
        <v>1035.2582105929439</v>
      </c>
      <c r="AQ527" s="168">
        <v>1039.7041594606962</v>
      </c>
      <c r="AR527" s="168">
        <v>1032.7303623785965</v>
      </c>
      <c r="AS527" s="168">
        <v>1038.0863334903138</v>
      </c>
      <c r="AT527" s="168">
        <v>1041.0552097875379</v>
      </c>
      <c r="AU527" s="168">
        <v>1054.4006545241791</v>
      </c>
      <c r="AV527" s="168">
        <v>1057.9550203260376</v>
      </c>
      <c r="AW527" s="168">
        <v>1051.8846125226023</v>
      </c>
      <c r="AX527" s="168">
        <v>1059.8867958852891</v>
      </c>
      <c r="AY527" s="168">
        <v>1058.4214757176499</v>
      </c>
      <c r="AZ527" s="168">
        <v>1048.9442906224192</v>
      </c>
      <c r="BA527" s="168">
        <v>1056.3524175824625</v>
      </c>
      <c r="BB527" s="168">
        <v>1050.6879050061873</v>
      </c>
      <c r="BC527" s="168">
        <v>1055.1856464920618</v>
      </c>
      <c r="BD527" s="168">
        <v>1047.975668389618</v>
      </c>
      <c r="BE527" s="168">
        <v>1053.4287840047905</v>
      </c>
      <c r="BF527" s="168">
        <v>1056.4981447472469</v>
      </c>
      <c r="BG527" s="168">
        <v>1070.0057883388547</v>
      </c>
      <c r="BH527" s="168">
        <v>1073.5692569141377</v>
      </c>
      <c r="BI527" s="168">
        <v>1067.3064973611608</v>
      </c>
      <c r="BJ527" s="168">
        <v>1075.4098362061543</v>
      </c>
      <c r="BK527" s="168">
        <v>1073.8719334828882</v>
      </c>
      <c r="BL527" s="168">
        <v>1064.1593775369845</v>
      </c>
      <c r="BM527" s="168">
        <v>1071.6818266772768</v>
      </c>
      <c r="BN527" s="168">
        <v>1065.8963020399949</v>
      </c>
      <c r="BO527" s="168">
        <v>1070.4785648498828</v>
      </c>
      <c r="BP527" s="168">
        <v>1063.0666089582558</v>
      </c>
      <c r="BQ527" s="168">
        <v>1068.6496998020355</v>
      </c>
      <c r="BR527" s="168">
        <v>1071.8531013837624</v>
      </c>
      <c r="BS527" s="168">
        <v>1085.5561954345978</v>
      </c>
      <c r="BT527" s="168">
        <v>1089.1638388218894</v>
      </c>
      <c r="BU527" s="168">
        <v>1082.7438084043652</v>
      </c>
      <c r="BV527" s="168">
        <v>1090.9827274324311</v>
      </c>
      <c r="BW527" s="168">
        <v>1089.4048812345827</v>
      </c>
      <c r="BX527" s="168">
        <v>1079.4885603319037</v>
      </c>
      <c r="BY527" s="168">
        <v>1087.1268843007854</v>
      </c>
      <c r="BZ527" s="168">
        <v>1081.1906638520434</v>
      </c>
      <c r="CA527" s="168">
        <v>1085.8271668233838</v>
      </c>
      <c r="CB527" s="168">
        <v>1078.1799604961973</v>
      </c>
      <c r="CC527" s="168">
        <v>1083.8546253479335</v>
      </c>
      <c r="CD527" s="168">
        <v>1087.1486856477227</v>
      </c>
      <c r="CE527" s="168">
        <v>1100.9998368435931</v>
      </c>
      <c r="CF527" s="168">
        <v>1104.6067311829222</v>
      </c>
      <c r="CG527" s="168">
        <v>1097.9877350048346</v>
      </c>
      <c r="CH527" s="168">
        <v>1106.3173513734616</v>
      </c>
      <c r="CI527" s="168">
        <v>1104.6591312181706</v>
      </c>
      <c r="CJ527" s="168">
        <v>1094.503178390017</v>
      </c>
      <c r="CK527" s="168">
        <v>1102.2559045072262</v>
      </c>
      <c r="CL527" s="168">
        <v>1096.2158178358802</v>
      </c>
      <c r="CM527" s="168">
        <v>1100.9474429457248</v>
      </c>
      <c r="CN527" s="168">
        <v>1093.1125669716223</v>
      </c>
      <c r="CO527" s="168">
        <v>1098.9269478857514</v>
      </c>
    </row>
    <row r="528" spans="1:93" x14ac:dyDescent="0.2">
      <c r="A528" s="118">
        <f t="shared" si="33"/>
        <v>5</v>
      </c>
      <c r="B528" s="226"/>
      <c r="C528" s="223" t="s">
        <v>375</v>
      </c>
      <c r="D528" s="204">
        <f>SUM(D526:D527)</f>
        <v>772623.61845884321</v>
      </c>
      <c r="E528" s="237" t="s">
        <v>552</v>
      </c>
      <c r="F528" s="183"/>
      <c r="G528" s="223"/>
      <c r="H528" s="206">
        <f>H526+H527</f>
        <v>1353845.0199999998</v>
      </c>
      <c r="I528" s="308"/>
      <c r="J528" s="204">
        <f>SUM(J526:J527)</f>
        <v>772623.61845884321</v>
      </c>
      <c r="K528" s="237" t="s">
        <v>552</v>
      </c>
      <c r="L528" s="183"/>
      <c r="M528" s="223"/>
      <c r="N528" s="206">
        <f>SUM(N526:N527)</f>
        <v>1767917.07</v>
      </c>
      <c r="O528" s="227"/>
      <c r="P528" s="227"/>
      <c r="Q528" s="951"/>
      <c r="R528" s="227"/>
      <c r="S528" s="227"/>
      <c r="T528" s="227"/>
      <c r="U528" s="178"/>
      <c r="V528" s="179"/>
      <c r="W528" s="180"/>
      <c r="X528" s="227"/>
      <c r="Y528" s="178" t="s">
        <v>125</v>
      </c>
      <c r="Z528" s="181" t="s">
        <v>452</v>
      </c>
      <c r="AA528" s="227"/>
      <c r="AB528" s="204">
        <f>SUM(AB526:AB527)</f>
        <v>750358.09079267608</v>
      </c>
      <c r="AC528" s="204">
        <f>SUM(AC526:AC527)</f>
        <v>761509.96323301527</v>
      </c>
      <c r="AD528" s="204">
        <f>SUM(AD526:AD527)</f>
        <v>772623.61845884321</v>
      </c>
      <c r="AE528" s="204">
        <f>SUM(AE526:AE527)</f>
        <v>783759.16292363615</v>
      </c>
      <c r="AF528" s="204">
        <f>SUM(AF526:AF527)</f>
        <v>794745.87509196461</v>
      </c>
      <c r="AH528" s="204">
        <f t="shared" ref="AH528:CO528" si="34">SUM(AH526:AH527)</f>
        <v>61821.744757738401</v>
      </c>
      <c r="AI528" s="204">
        <f t="shared" si="34"/>
        <v>62613.776428315592</v>
      </c>
      <c r="AJ528" s="204">
        <f t="shared" si="34"/>
        <v>62826.418998274385</v>
      </c>
      <c r="AK528" s="204">
        <f t="shared" si="34"/>
        <v>62466.145272656489</v>
      </c>
      <c r="AL528" s="204">
        <f t="shared" si="34"/>
        <v>62936.500065825116</v>
      </c>
      <c r="AM528" s="204">
        <f t="shared" si="34"/>
        <v>62846.532905744883</v>
      </c>
      <c r="AN528" s="204">
        <f t="shared" si="34"/>
        <v>62283.616411962546</v>
      </c>
      <c r="AO528" s="204">
        <f t="shared" si="34"/>
        <v>62721.042562500559</v>
      </c>
      <c r="AP528" s="204">
        <f t="shared" si="34"/>
        <v>62389.071433217316</v>
      </c>
      <c r="AQ528" s="204">
        <f t="shared" si="34"/>
        <v>62657.003258012744</v>
      </c>
      <c r="AR528" s="204">
        <f t="shared" si="34"/>
        <v>62236.73252761527</v>
      </c>
      <c r="AS528" s="204">
        <f t="shared" si="34"/>
        <v>62559.506170812725</v>
      </c>
      <c r="AT528" s="204">
        <f t="shared" si="34"/>
        <v>62738.423308091769</v>
      </c>
      <c r="AU528" s="204">
        <f t="shared" si="34"/>
        <v>63542.676678374621</v>
      </c>
      <c r="AV528" s="204">
        <f t="shared" si="34"/>
        <v>63756.877908215552</v>
      </c>
      <c r="AW528" s="204">
        <f t="shared" si="34"/>
        <v>63391.049265465284</v>
      </c>
      <c r="AX528" s="204">
        <f t="shared" si="34"/>
        <v>63873.294935509679</v>
      </c>
      <c r="AY528" s="204">
        <f t="shared" si="34"/>
        <v>63784.988497873208</v>
      </c>
      <c r="AZ528" s="204">
        <f t="shared" si="34"/>
        <v>63213.852937834032</v>
      </c>
      <c r="BA528" s="204">
        <f t="shared" si="34"/>
        <v>63660.298237535419</v>
      </c>
      <c r="BB528" s="204">
        <f t="shared" si="34"/>
        <v>63318.930570861048</v>
      </c>
      <c r="BC528" s="204">
        <f t="shared" si="34"/>
        <v>63589.983639534272</v>
      </c>
      <c r="BD528" s="204">
        <f t="shared" si="34"/>
        <v>63155.479634385971</v>
      </c>
      <c r="BE528" s="204">
        <f t="shared" si="34"/>
        <v>63484.107619334507</v>
      </c>
      <c r="BF528" s="204">
        <f t="shared" si="34"/>
        <v>63669.080377488965</v>
      </c>
      <c r="BG528" s="204">
        <f t="shared" si="34"/>
        <v>64483.108541968424</v>
      </c>
      <c r="BH528" s="204">
        <f t="shared" si="34"/>
        <v>64697.858343726599</v>
      </c>
      <c r="BI528" s="204">
        <f t="shared" si="34"/>
        <v>64320.437764858689</v>
      </c>
      <c r="BJ528" s="204">
        <f t="shared" si="34"/>
        <v>64808.779495332194</v>
      </c>
      <c r="BK528" s="204">
        <f t="shared" si="34"/>
        <v>64716.098923589387</v>
      </c>
      <c r="BL528" s="204">
        <f t="shared" si="34"/>
        <v>64130.778913076218</v>
      </c>
      <c r="BM528" s="204">
        <f t="shared" si="34"/>
        <v>64584.113754533435</v>
      </c>
      <c r="BN528" s="204">
        <f t="shared" si="34"/>
        <v>64235.453385380431</v>
      </c>
      <c r="BO528" s="204">
        <f t="shared" si="34"/>
        <v>64511.600069218985</v>
      </c>
      <c r="BP528" s="204">
        <f t="shared" si="34"/>
        <v>64064.924021783707</v>
      </c>
      <c r="BQ528" s="204">
        <f t="shared" si="34"/>
        <v>64401.384867886249</v>
      </c>
      <c r="BR528" s="204">
        <f t="shared" si="34"/>
        <v>64594.435498218532</v>
      </c>
      <c r="BS528" s="204">
        <f t="shared" si="34"/>
        <v>65420.242340266195</v>
      </c>
      <c r="BT528" s="204">
        <f t="shared" si="34"/>
        <v>65637.654304443131</v>
      </c>
      <c r="BU528" s="204">
        <f t="shared" si="34"/>
        <v>65250.755913081484</v>
      </c>
      <c r="BV528" s="204">
        <f t="shared" si="34"/>
        <v>65747.268283150101</v>
      </c>
      <c r="BW528" s="204">
        <f t="shared" si="34"/>
        <v>65652.180547413314</v>
      </c>
      <c r="BX528" s="204">
        <f t="shared" si="34"/>
        <v>65054.580792278233</v>
      </c>
      <c r="BY528" s="204">
        <f t="shared" si="34"/>
        <v>65514.898744696751</v>
      </c>
      <c r="BZ528" s="204">
        <f t="shared" si="34"/>
        <v>65157.156803768063</v>
      </c>
      <c r="CA528" s="204">
        <f t="shared" si="34"/>
        <v>65436.572230875463</v>
      </c>
      <c r="CB528" s="204">
        <f t="shared" si="34"/>
        <v>64975.718989694091</v>
      </c>
      <c r="CC528" s="204">
        <f t="shared" si="34"/>
        <v>65317.698475750774</v>
      </c>
      <c r="CD528" s="204">
        <f t="shared" si="34"/>
        <v>65516.212586767739</v>
      </c>
      <c r="CE528" s="204">
        <f t="shared" si="34"/>
        <v>66350.941983307857</v>
      </c>
      <c r="CF528" s="204">
        <f t="shared" si="34"/>
        <v>66568.308806662564</v>
      </c>
      <c r="CG528" s="204">
        <f t="shared" si="34"/>
        <v>66169.419890694073</v>
      </c>
      <c r="CH528" s="204">
        <f t="shared" si="34"/>
        <v>66671.398069003742</v>
      </c>
      <c r="CI528" s="204">
        <f t="shared" si="34"/>
        <v>66571.466656084827</v>
      </c>
      <c r="CJ528" s="204">
        <f t="shared" si="34"/>
        <v>65959.425659950008</v>
      </c>
      <c r="CK528" s="204">
        <f t="shared" si="34"/>
        <v>66426.637973341567</v>
      </c>
      <c r="CL528" s="204">
        <f t="shared" si="34"/>
        <v>66062.636611221867</v>
      </c>
      <c r="CM528" s="204">
        <f t="shared" si="34"/>
        <v>66347.78450375027</v>
      </c>
      <c r="CN528" s="204">
        <f t="shared" si="34"/>
        <v>65875.621489907848</v>
      </c>
      <c r="CO528" s="204">
        <f t="shared" si="34"/>
        <v>66226.020861272176</v>
      </c>
    </row>
    <row r="529" spans="1:93" x14ac:dyDescent="0.2">
      <c r="A529" s="118">
        <f t="shared" si="33"/>
        <v>6</v>
      </c>
      <c r="B529" s="226"/>
      <c r="C529" s="223"/>
      <c r="D529" s="168"/>
      <c r="E529" s="237"/>
      <c r="F529" s="183"/>
      <c r="G529" s="223"/>
      <c r="H529" s="203"/>
      <c r="I529" s="308"/>
      <c r="J529" s="168"/>
      <c r="K529" s="237"/>
      <c r="L529" s="183"/>
      <c r="M529" s="223"/>
      <c r="N529" s="203"/>
      <c r="O529" s="227"/>
      <c r="P529" s="227"/>
      <c r="Q529" s="176"/>
      <c r="R529" s="227"/>
      <c r="S529" s="227"/>
      <c r="T529" s="227"/>
      <c r="U529" s="178"/>
      <c r="V529" s="179"/>
      <c r="W529" s="180"/>
      <c r="X529" s="227"/>
      <c r="Y529" s="178"/>
      <c r="Z529" s="181"/>
      <c r="AA529" s="227"/>
      <c r="AB529" s="193">
        <f>SUM(AH529:AS529)</f>
        <v>0</v>
      </c>
      <c r="AC529" s="193">
        <f>SUM(AT529:BE529)</f>
        <v>0</v>
      </c>
      <c r="AD529" s="193">
        <f>SUM(BF529:BQ529)</f>
        <v>0</v>
      </c>
      <c r="AE529" s="193">
        <f>SUM(BR529:CC529)</f>
        <v>0</v>
      </c>
      <c r="AF529" s="193">
        <f>SUM(CD529:CO529)</f>
        <v>0</v>
      </c>
      <c r="AH529" s="193">
        <v>0</v>
      </c>
      <c r="AI529" s="193">
        <v>0</v>
      </c>
      <c r="AJ529" s="193">
        <v>0</v>
      </c>
      <c r="AK529" s="193">
        <v>0</v>
      </c>
      <c r="AL529" s="193">
        <v>0</v>
      </c>
      <c r="AM529" s="193">
        <v>0</v>
      </c>
      <c r="AN529" s="193">
        <v>0</v>
      </c>
      <c r="AO529" s="193">
        <v>0</v>
      </c>
      <c r="AP529" s="193">
        <v>0</v>
      </c>
      <c r="AQ529" s="193">
        <v>0</v>
      </c>
      <c r="AR529" s="193">
        <v>0</v>
      </c>
      <c r="AS529" s="193">
        <v>0</v>
      </c>
      <c r="AT529" s="193">
        <v>0</v>
      </c>
      <c r="AU529" s="193">
        <v>0</v>
      </c>
      <c r="AV529" s="193">
        <v>0</v>
      </c>
      <c r="AW529" s="193">
        <v>0</v>
      </c>
      <c r="AX529" s="193">
        <v>0</v>
      </c>
      <c r="AY529" s="193">
        <v>0</v>
      </c>
      <c r="AZ529" s="193">
        <v>0</v>
      </c>
      <c r="BA529" s="193">
        <v>0</v>
      </c>
      <c r="BB529" s="193">
        <v>0</v>
      </c>
      <c r="BC529" s="193">
        <v>0</v>
      </c>
      <c r="BD529" s="193">
        <v>0</v>
      </c>
      <c r="BE529" s="193">
        <v>0</v>
      </c>
      <c r="BF529" s="193">
        <v>0</v>
      </c>
      <c r="BG529" s="193">
        <v>0</v>
      </c>
      <c r="BH529" s="193">
        <v>0</v>
      </c>
      <c r="BI529" s="193">
        <v>0</v>
      </c>
      <c r="BJ529" s="193">
        <v>0</v>
      </c>
      <c r="BK529" s="193">
        <v>0</v>
      </c>
      <c r="BL529" s="193">
        <v>0</v>
      </c>
      <c r="BM529" s="193">
        <v>0</v>
      </c>
      <c r="BN529" s="193">
        <v>0</v>
      </c>
      <c r="BO529" s="193">
        <v>0</v>
      </c>
      <c r="BP529" s="193">
        <v>0</v>
      </c>
      <c r="BQ529" s="193">
        <v>0</v>
      </c>
      <c r="BR529" s="193">
        <v>0</v>
      </c>
      <c r="BS529" s="193">
        <v>0</v>
      </c>
      <c r="BT529" s="193">
        <v>0</v>
      </c>
      <c r="BU529" s="193">
        <v>0</v>
      </c>
      <c r="BV529" s="193">
        <v>0</v>
      </c>
      <c r="BW529" s="193">
        <v>0</v>
      </c>
      <c r="BX529" s="193">
        <v>0</v>
      </c>
      <c r="BY529" s="193">
        <v>0</v>
      </c>
      <c r="BZ529" s="193">
        <v>0</v>
      </c>
      <c r="CA529" s="193">
        <v>0</v>
      </c>
      <c r="CB529" s="193">
        <v>0</v>
      </c>
      <c r="CC529" s="193">
        <v>0</v>
      </c>
      <c r="CD529" s="193">
        <v>0</v>
      </c>
      <c r="CE529" s="193">
        <v>0</v>
      </c>
      <c r="CF529" s="193">
        <v>0</v>
      </c>
      <c r="CG529" s="193">
        <v>0</v>
      </c>
      <c r="CH529" s="193">
        <v>0</v>
      </c>
      <c r="CI529" s="193">
        <v>0</v>
      </c>
      <c r="CJ529" s="193">
        <v>0</v>
      </c>
      <c r="CK529" s="193">
        <v>0</v>
      </c>
      <c r="CL529" s="193">
        <v>0</v>
      </c>
      <c r="CM529" s="193">
        <v>0</v>
      </c>
      <c r="CN529" s="193">
        <v>0</v>
      </c>
      <c r="CO529" s="193">
        <v>0</v>
      </c>
    </row>
    <row r="530" spans="1:93" x14ac:dyDescent="0.2">
      <c r="A530" s="118">
        <f t="shared" si="33"/>
        <v>7</v>
      </c>
      <c r="B530" s="239" t="s">
        <v>637</v>
      </c>
      <c r="C530" s="223"/>
      <c r="D530" s="168"/>
      <c r="E530" s="225"/>
      <c r="F530" s="183"/>
      <c r="G530" s="223"/>
      <c r="H530" s="174"/>
      <c r="I530" s="308"/>
      <c r="J530" s="168"/>
      <c r="K530" s="225"/>
      <c r="L530" s="183"/>
      <c r="M530" s="223"/>
      <c r="N530" s="174"/>
      <c r="O530" s="227"/>
      <c r="P530" s="227"/>
      <c r="Q530" s="176"/>
      <c r="R530" s="227"/>
      <c r="S530" s="227"/>
      <c r="T530" s="227"/>
      <c r="U530" s="178"/>
      <c r="V530" s="179"/>
      <c r="W530" s="180"/>
      <c r="X530" s="227"/>
      <c r="Y530" s="178"/>
      <c r="Z530" s="181"/>
      <c r="AA530" s="227"/>
      <c r="AB530" s="227"/>
      <c r="AC530" s="227"/>
    </row>
    <row r="531" spans="1:93" x14ac:dyDescent="0.2">
      <c r="A531" s="118">
        <f t="shared" si="33"/>
        <v>8</v>
      </c>
      <c r="B531" s="228" t="s">
        <v>545</v>
      </c>
      <c r="C531" s="223"/>
      <c r="D531" s="168"/>
      <c r="E531" s="225"/>
      <c r="F531" s="183"/>
      <c r="G531" s="223"/>
      <c r="H531" s="174"/>
      <c r="I531" s="308"/>
      <c r="J531" s="168"/>
      <c r="K531" s="225"/>
      <c r="L531" s="857">
        <v>0</v>
      </c>
      <c r="M531" s="223"/>
      <c r="N531" s="174"/>
      <c r="O531" s="227"/>
      <c r="P531" s="227"/>
      <c r="Q531" s="176"/>
      <c r="R531" s="230"/>
      <c r="S531" s="230"/>
      <c r="T531" s="227"/>
      <c r="U531" s="184"/>
      <c r="V531" s="179"/>
      <c r="W531" s="180"/>
      <c r="X531" s="227"/>
      <c r="Y531" s="184"/>
      <c r="Z531" s="181"/>
      <c r="AA531" s="227"/>
      <c r="AB531" s="227"/>
      <c r="AC531" s="227"/>
    </row>
    <row r="532" spans="1:93" x14ac:dyDescent="0.2">
      <c r="A532" s="118">
        <f t="shared" si="33"/>
        <v>9</v>
      </c>
      <c r="B532" s="234" t="s">
        <v>149</v>
      </c>
      <c r="C532" s="223"/>
      <c r="D532" s="172">
        <f>SUMIF($AH$6:$CP$6,1,$AH532:$CP532)</f>
        <v>333499.66776665463</v>
      </c>
      <c r="E532" s="225" t="s">
        <v>557</v>
      </c>
      <c r="F532" s="183">
        <v>29.380000000000003</v>
      </c>
      <c r="G532" s="233" t="s">
        <v>376</v>
      </c>
      <c r="H532" s="187">
        <f>ROUND(D532*F532,2)</f>
        <v>9798220.2400000002</v>
      </c>
      <c r="I532" s="308"/>
      <c r="J532" s="172">
        <f>SUMIF($AH$6:$CP$6,1,$AH532:$CP532)</f>
        <v>333499.66776665463</v>
      </c>
      <c r="K532" s="225" t="s">
        <v>557</v>
      </c>
      <c r="L532" s="183">
        <f>ROUND(F532*(1+'Exhibit MJC-2 - Old E-8a'!$V$31)+L531,2)</f>
        <v>38.36</v>
      </c>
      <c r="M532" s="233" t="s">
        <v>376</v>
      </c>
      <c r="N532" s="187">
        <f>ROUND(J532*L532,2)</f>
        <v>12793047.26</v>
      </c>
      <c r="O532" s="227"/>
      <c r="P532" s="227"/>
      <c r="Q532" s="951"/>
      <c r="R532" s="230"/>
      <c r="S532" s="259"/>
      <c r="T532" s="227"/>
      <c r="U532" s="184" t="s">
        <v>125</v>
      </c>
      <c r="V532" s="179">
        <v>259</v>
      </c>
      <c r="W532" s="180">
        <v>233</v>
      </c>
      <c r="X532" s="227"/>
      <c r="Y532" s="184" t="s">
        <v>125</v>
      </c>
      <c r="Z532" s="181" t="s">
        <v>141</v>
      </c>
      <c r="AA532" s="227"/>
      <c r="AB532" s="182">
        <f>SUM(AH532:AS532)</f>
        <v>332354.81598162343</v>
      </c>
      <c r="AC532" s="182">
        <f>SUM(AT532:BE532)</f>
        <v>332422.78063432855</v>
      </c>
      <c r="AD532" s="182">
        <f>SUM(BF532:BQ532)</f>
        <v>333499.66776665463</v>
      </c>
      <c r="AE532" s="182">
        <f>SUM(BR532:CC532)</f>
        <v>334101.01510327338</v>
      </c>
      <c r="AF532" s="182">
        <f>SUM(CD532:CO532)</f>
        <v>337305.97524525167</v>
      </c>
      <c r="AH532" s="168">
        <v>34345.651274339769</v>
      </c>
      <c r="AI532" s="168">
        <v>29958.902185970597</v>
      </c>
      <c r="AJ532" s="168">
        <v>23743.66543980423</v>
      </c>
      <c r="AK532" s="168">
        <v>27388.327262132825</v>
      </c>
      <c r="AL532" s="168">
        <v>30694.751927261626</v>
      </c>
      <c r="AM532" s="168">
        <v>27443.462502193506</v>
      </c>
      <c r="AN532" s="168">
        <v>24378.950676322056</v>
      </c>
      <c r="AO532" s="168">
        <v>26939.712896834841</v>
      </c>
      <c r="AP532" s="168">
        <v>25923.782996348058</v>
      </c>
      <c r="AQ532" s="168">
        <v>28557.908821139023</v>
      </c>
      <c r="AR532" s="168">
        <v>28148.665611460419</v>
      </c>
      <c r="AS532" s="168">
        <v>24831.03438781657</v>
      </c>
      <c r="AT532" s="168">
        <v>33285.429390162652</v>
      </c>
      <c r="AU532" s="168">
        <v>29745.869901169124</v>
      </c>
      <c r="AV532" s="168">
        <v>23185.166901094108</v>
      </c>
      <c r="AW532" s="168">
        <v>27314.016957379365</v>
      </c>
      <c r="AX532" s="168">
        <v>30026.885345408133</v>
      </c>
      <c r="AY532" s="168">
        <v>26578.192917354696</v>
      </c>
      <c r="AZ532" s="168">
        <v>24940.550038454363</v>
      </c>
      <c r="BA532" s="168">
        <v>27307.521337452825</v>
      </c>
      <c r="BB532" s="168">
        <v>26312.782815224244</v>
      </c>
      <c r="BC532" s="168">
        <v>29238.063275340606</v>
      </c>
      <c r="BD532" s="168">
        <v>29475.687623904316</v>
      </c>
      <c r="BE532" s="168">
        <v>25012.614131384104</v>
      </c>
      <c r="BF532" s="168">
        <v>33026.394993170325</v>
      </c>
      <c r="BG532" s="168">
        <v>30066.223756790754</v>
      </c>
      <c r="BH532" s="168">
        <v>23476.358458131905</v>
      </c>
      <c r="BI532" s="168">
        <v>27120.144803480332</v>
      </c>
      <c r="BJ532" s="168">
        <v>30135.152978094724</v>
      </c>
      <c r="BK532" s="168">
        <v>26990.488540885719</v>
      </c>
      <c r="BL532" s="168">
        <v>25079.93184668586</v>
      </c>
      <c r="BM532" s="168">
        <v>27520.953635757061</v>
      </c>
      <c r="BN532" s="168">
        <v>26355.527725827735</v>
      </c>
      <c r="BO532" s="168">
        <v>28925.27146878733</v>
      </c>
      <c r="BP532" s="168">
        <v>29363.937038535994</v>
      </c>
      <c r="BQ532" s="168">
        <v>25439.282520506873</v>
      </c>
      <c r="BR532" s="168">
        <v>32940.084430029136</v>
      </c>
      <c r="BS532" s="168">
        <v>29722.478416434937</v>
      </c>
      <c r="BT532" s="168">
        <v>23672.539118981113</v>
      </c>
      <c r="BU532" s="168">
        <v>27454.295147344303</v>
      </c>
      <c r="BV532" s="168">
        <v>29529.704383243465</v>
      </c>
      <c r="BW532" s="168">
        <v>27363.48777176057</v>
      </c>
      <c r="BX532" s="168">
        <v>25430.574488482667</v>
      </c>
      <c r="BY532" s="168">
        <v>27699.758748254153</v>
      </c>
      <c r="BZ532" s="168">
        <v>26423.860321407898</v>
      </c>
      <c r="CA532" s="168">
        <v>29185.532118138282</v>
      </c>
      <c r="CB532" s="168">
        <v>29497.232155176192</v>
      </c>
      <c r="CC532" s="168">
        <v>25181.468004020669</v>
      </c>
      <c r="CD532" s="168">
        <v>33330.037916831941</v>
      </c>
      <c r="CE532" s="168">
        <v>29648.909450721054</v>
      </c>
      <c r="CF532" s="168">
        <v>23287.546669424974</v>
      </c>
      <c r="CG532" s="168">
        <v>28064.471295403007</v>
      </c>
      <c r="CH532" s="168">
        <v>30381.911649636615</v>
      </c>
      <c r="CI532" s="168">
        <v>27249.117838503098</v>
      </c>
      <c r="CJ532" s="168">
        <v>25577.012495731597</v>
      </c>
      <c r="CK532" s="168">
        <v>27956.292858378863</v>
      </c>
      <c r="CL532" s="168">
        <v>27120.128285706123</v>
      </c>
      <c r="CM532" s="168">
        <v>29441.72754562075</v>
      </c>
      <c r="CN532" s="168">
        <v>29941.329642733355</v>
      </c>
      <c r="CO532" s="168">
        <v>25307.489596560219</v>
      </c>
    </row>
    <row r="533" spans="1:93" x14ac:dyDescent="0.2">
      <c r="A533" s="118">
        <f t="shared" si="33"/>
        <v>10</v>
      </c>
      <c r="B533" s="223"/>
      <c r="C533" s="223"/>
      <c r="D533" s="168"/>
      <c r="E533" s="225"/>
      <c r="F533" s="183"/>
      <c r="G533" s="223"/>
      <c r="H533" s="174"/>
      <c r="I533" s="308"/>
      <c r="J533" s="168"/>
      <c r="K533" s="225"/>
      <c r="L533" s="183"/>
      <c r="M533" s="223"/>
      <c r="N533" s="174"/>
      <c r="O533" s="227"/>
      <c r="P533" s="227"/>
      <c r="Q533" s="176"/>
      <c r="R533" s="230"/>
      <c r="S533" s="227"/>
      <c r="T533" s="227"/>
      <c r="U533" s="178"/>
      <c r="V533" s="179"/>
      <c r="W533" s="180"/>
      <c r="X533" s="227"/>
      <c r="Y533" s="178"/>
      <c r="Z533" s="181"/>
      <c r="AA533" s="227"/>
      <c r="AB533" s="193">
        <f>SUM(AH533:AS533)</f>
        <v>0</v>
      </c>
      <c r="AC533" s="193">
        <f>SUM(AT533:BE533)</f>
        <v>0</v>
      </c>
      <c r="AD533" s="193">
        <f>SUM(BF533:BQ533)</f>
        <v>0</v>
      </c>
      <c r="AE533" s="193">
        <f>SUM(BR533:CC533)</f>
        <v>0</v>
      </c>
      <c r="AF533" s="193">
        <f>SUM(CD533:CO533)</f>
        <v>0</v>
      </c>
      <c r="AH533" s="294">
        <v>0</v>
      </c>
      <c r="AI533" s="294">
        <v>0</v>
      </c>
      <c r="AJ533" s="294">
        <v>0</v>
      </c>
      <c r="AK533" s="294">
        <v>0</v>
      </c>
      <c r="AL533" s="294">
        <v>0</v>
      </c>
      <c r="AM533" s="294">
        <v>0</v>
      </c>
      <c r="AN533" s="294">
        <v>0</v>
      </c>
      <c r="AO533" s="294">
        <v>0</v>
      </c>
      <c r="AP533" s="294">
        <v>0</v>
      </c>
      <c r="AQ533" s="294">
        <v>0</v>
      </c>
      <c r="AR533" s="294">
        <v>0</v>
      </c>
      <c r="AS533" s="294">
        <v>0</v>
      </c>
      <c r="AT533" s="294">
        <v>0</v>
      </c>
      <c r="AU533" s="294">
        <v>0</v>
      </c>
      <c r="AV533" s="294">
        <v>0</v>
      </c>
      <c r="AW533" s="294">
        <v>0</v>
      </c>
      <c r="AX533" s="294">
        <v>0</v>
      </c>
      <c r="AY533" s="294">
        <v>0</v>
      </c>
      <c r="AZ533" s="294">
        <v>0</v>
      </c>
      <c r="BA533" s="294">
        <v>0</v>
      </c>
      <c r="BB533" s="294">
        <v>0</v>
      </c>
      <c r="BC533" s="294">
        <v>0</v>
      </c>
      <c r="BD533" s="294">
        <v>0</v>
      </c>
      <c r="BE533" s="294">
        <v>0</v>
      </c>
      <c r="BF533" s="294">
        <v>0</v>
      </c>
      <c r="BG533" s="294">
        <v>0</v>
      </c>
      <c r="BH533" s="294">
        <v>0</v>
      </c>
      <c r="BI533" s="294">
        <v>0</v>
      </c>
      <c r="BJ533" s="294">
        <v>0</v>
      </c>
      <c r="BK533" s="294">
        <v>0</v>
      </c>
      <c r="BL533" s="294">
        <v>0</v>
      </c>
      <c r="BM533" s="294">
        <v>0</v>
      </c>
      <c r="BN533" s="294">
        <v>0</v>
      </c>
      <c r="BO533" s="294">
        <v>0</v>
      </c>
      <c r="BP533" s="294">
        <v>0</v>
      </c>
      <c r="BQ533" s="294">
        <v>0</v>
      </c>
      <c r="BR533" s="294">
        <v>0</v>
      </c>
      <c r="BS533" s="294">
        <v>0</v>
      </c>
      <c r="BT533" s="294">
        <v>0</v>
      </c>
      <c r="BU533" s="294">
        <v>0</v>
      </c>
      <c r="BV533" s="294">
        <v>0</v>
      </c>
      <c r="BW533" s="294">
        <v>0</v>
      </c>
      <c r="BX533" s="294">
        <v>0</v>
      </c>
      <c r="BY533" s="294">
        <v>0</v>
      </c>
      <c r="BZ533" s="294">
        <v>0</v>
      </c>
      <c r="CA533" s="294">
        <v>0</v>
      </c>
      <c r="CB533" s="294">
        <v>0</v>
      </c>
      <c r="CC533" s="294">
        <v>0</v>
      </c>
      <c r="CD533" s="294">
        <v>0</v>
      </c>
      <c r="CE533" s="294">
        <v>0</v>
      </c>
      <c r="CF533" s="294">
        <v>0</v>
      </c>
      <c r="CG533" s="294">
        <v>0</v>
      </c>
      <c r="CH533" s="294">
        <v>0</v>
      </c>
      <c r="CI533" s="294">
        <v>0</v>
      </c>
      <c r="CJ533" s="294">
        <v>0</v>
      </c>
      <c r="CK533" s="294">
        <v>0</v>
      </c>
      <c r="CL533" s="294">
        <v>0</v>
      </c>
      <c r="CM533" s="294">
        <v>0</v>
      </c>
      <c r="CN533" s="294">
        <v>0</v>
      </c>
      <c r="CO533" s="294">
        <v>0</v>
      </c>
    </row>
    <row r="534" spans="1:93" x14ac:dyDescent="0.2">
      <c r="A534" s="118">
        <f t="shared" si="33"/>
        <v>11</v>
      </c>
      <c r="B534" s="246" t="s">
        <v>565</v>
      </c>
      <c r="C534" s="223"/>
      <c r="D534" s="168"/>
      <c r="E534" s="225"/>
      <c r="F534" s="183"/>
      <c r="G534" s="223"/>
      <c r="H534" s="174"/>
      <c r="I534" s="308"/>
      <c r="J534" s="223"/>
      <c r="K534" s="225"/>
      <c r="L534" s="183"/>
      <c r="M534" s="223"/>
      <c r="N534" s="174"/>
      <c r="O534" s="227"/>
      <c r="P534" s="227"/>
      <c r="Q534" s="176"/>
      <c r="R534" s="227"/>
      <c r="S534" s="227"/>
      <c r="T534" s="227"/>
      <c r="U534" s="178"/>
      <c r="V534" s="179"/>
      <c r="W534" s="180"/>
      <c r="X534" s="227"/>
      <c r="Y534" s="178"/>
      <c r="Z534" s="181"/>
      <c r="AA534" s="227"/>
      <c r="AB534" s="227"/>
      <c r="AC534" s="227"/>
    </row>
    <row r="535" spans="1:93" x14ac:dyDescent="0.2">
      <c r="A535" s="118">
        <f t="shared" si="33"/>
        <v>12</v>
      </c>
      <c r="B535" s="223"/>
      <c r="C535" s="223"/>
      <c r="D535" s="168"/>
      <c r="E535" s="225"/>
      <c r="F535" s="183"/>
      <c r="G535" s="223"/>
      <c r="H535" s="174"/>
      <c r="I535" s="308"/>
      <c r="J535" s="223"/>
      <c r="K535" s="225"/>
      <c r="L535" s="183"/>
      <c r="M535" s="223"/>
      <c r="N535" s="174"/>
      <c r="O535" s="227"/>
      <c r="P535" s="227"/>
      <c r="Q535" s="176"/>
      <c r="R535" s="227"/>
      <c r="S535" s="227"/>
      <c r="T535" s="227"/>
      <c r="U535" s="178"/>
      <c r="V535" s="179"/>
      <c r="W535" s="180"/>
      <c r="X535" s="227"/>
      <c r="Y535" s="178"/>
      <c r="Z535" s="181"/>
      <c r="AA535" s="227"/>
      <c r="AB535" s="227"/>
      <c r="AC535" s="227"/>
      <c r="AE535" s="260"/>
      <c r="AF535" s="260"/>
      <c r="AG535" s="260"/>
      <c r="AH535" s="114"/>
      <c r="AI535" s="114"/>
      <c r="AJ535" s="114"/>
      <c r="AK535" s="114"/>
      <c r="AL535" s="114"/>
      <c r="AM535" s="114"/>
      <c r="AN535" s="114"/>
      <c r="AO535" s="114"/>
      <c r="AP535" s="114"/>
      <c r="AQ535" s="114"/>
      <c r="AR535" s="114"/>
      <c r="AS535" s="114"/>
      <c r="AT535" s="114"/>
      <c r="AU535" s="114"/>
      <c r="AV535" s="114"/>
      <c r="AW535" s="114"/>
      <c r="AX535" s="114"/>
      <c r="AY535" s="114"/>
      <c r="AZ535" s="114"/>
      <c r="BA535" s="114"/>
      <c r="BB535" s="114"/>
      <c r="BC535" s="114"/>
      <c r="BD535" s="114"/>
      <c r="BE535" s="114"/>
      <c r="BF535" s="114"/>
      <c r="BG535" s="114"/>
      <c r="BH535" s="114"/>
      <c r="BI535" s="114"/>
      <c r="BJ535" s="114"/>
      <c r="BK535" s="114"/>
      <c r="BL535" s="114"/>
      <c r="BM535" s="114"/>
      <c r="BN535" s="114"/>
      <c r="BO535" s="114"/>
      <c r="BP535" s="114"/>
      <c r="BQ535" s="114"/>
      <c r="BR535" s="114"/>
      <c r="BS535" s="114"/>
      <c r="BT535" s="114"/>
      <c r="BU535" s="114"/>
      <c r="BV535" s="114"/>
      <c r="BW535" s="114"/>
      <c r="BX535" s="114"/>
      <c r="BY535" s="114"/>
      <c r="BZ535" s="114"/>
      <c r="CA535" s="114"/>
      <c r="CB535" s="114"/>
      <c r="CC535" s="114"/>
      <c r="CD535" s="114"/>
      <c r="CE535" s="114"/>
      <c r="CF535" s="114"/>
      <c r="CG535" s="114"/>
      <c r="CH535" s="114"/>
      <c r="CI535" s="114"/>
      <c r="CJ535" s="114"/>
      <c r="CK535" s="114"/>
      <c r="CL535" s="114"/>
      <c r="CM535" s="114"/>
      <c r="CN535" s="114"/>
      <c r="CO535" s="114"/>
    </row>
    <row r="536" spans="1:93" x14ac:dyDescent="0.2">
      <c r="A536" s="118">
        <f t="shared" si="33"/>
        <v>13</v>
      </c>
      <c r="B536" s="171" t="s">
        <v>566</v>
      </c>
      <c r="C536" s="223"/>
      <c r="D536" s="168"/>
      <c r="E536" s="225"/>
      <c r="F536" s="166"/>
      <c r="G536" s="223"/>
      <c r="H536" s="174">
        <f>'MFR E-5 Yr3'!P22*1000</f>
        <v>177868.02600000001</v>
      </c>
      <c r="I536" s="162"/>
      <c r="J536" s="208"/>
      <c r="K536" s="166"/>
      <c r="L536" s="166"/>
      <c r="M536" s="143"/>
      <c r="N536" s="174">
        <f>H536</f>
        <v>177868.02600000001</v>
      </c>
      <c r="O536" s="227"/>
      <c r="P536" s="227"/>
      <c r="Q536" s="176"/>
      <c r="R536" s="227"/>
      <c r="S536" s="227"/>
      <c r="T536" s="227"/>
      <c r="U536" s="178"/>
      <c r="V536" s="179"/>
      <c r="W536" s="180"/>
      <c r="X536" s="227"/>
      <c r="Y536" s="178" t="s">
        <v>125</v>
      </c>
      <c r="Z536" s="181" t="s">
        <v>567</v>
      </c>
      <c r="AA536" s="227"/>
      <c r="AB536" s="227"/>
      <c r="AC536" s="227"/>
      <c r="AE536" s="114"/>
      <c r="AF536" s="114"/>
      <c r="AG536" s="114"/>
      <c r="AH536" s="114"/>
      <c r="AI536" s="114"/>
      <c r="AJ536" s="114"/>
      <c r="AK536" s="114"/>
      <c r="AL536" s="114"/>
      <c r="AM536" s="114"/>
      <c r="AN536" s="114"/>
      <c r="AO536" s="114"/>
      <c r="AP536" s="114"/>
      <c r="AQ536" s="114"/>
      <c r="AR536" s="114"/>
      <c r="AS536" s="114"/>
      <c r="AT536" s="114"/>
      <c r="AU536" s="114"/>
      <c r="AV536" s="114"/>
      <c r="AW536" s="114"/>
      <c r="AX536" s="114"/>
      <c r="AY536" s="114"/>
      <c r="AZ536" s="114"/>
      <c r="BA536" s="114"/>
      <c r="BB536" s="114"/>
      <c r="BC536" s="114"/>
      <c r="BD536" s="114"/>
      <c r="BE536" s="114"/>
      <c r="BF536" s="114"/>
      <c r="BG536" s="114"/>
      <c r="BH536" s="114"/>
      <c r="BI536" s="114"/>
      <c r="BJ536" s="114"/>
      <c r="BK536" s="114"/>
      <c r="BL536" s="114"/>
      <c r="BM536" s="114"/>
      <c r="BN536" s="114"/>
      <c r="BO536" s="114"/>
      <c r="BP536" s="114"/>
      <c r="BQ536" s="114"/>
      <c r="BR536" s="114"/>
      <c r="BS536" s="114"/>
      <c r="BT536" s="114"/>
      <c r="BU536" s="114"/>
      <c r="BV536" s="114"/>
      <c r="BW536" s="114"/>
      <c r="BX536" s="114"/>
      <c r="BY536" s="114"/>
      <c r="BZ536" s="114"/>
      <c r="CA536" s="114"/>
      <c r="CB536" s="114"/>
      <c r="CC536" s="114"/>
      <c r="CD536" s="114"/>
      <c r="CE536" s="114"/>
      <c r="CF536" s="114"/>
      <c r="CG536" s="114"/>
      <c r="CH536" s="114"/>
      <c r="CI536" s="114"/>
      <c r="CJ536" s="114"/>
      <c r="CK536" s="114"/>
      <c r="CL536" s="114"/>
      <c r="CM536" s="114"/>
      <c r="CN536" s="114"/>
      <c r="CO536" s="114"/>
    </row>
    <row r="537" spans="1:93" x14ac:dyDescent="0.2">
      <c r="A537" s="118">
        <f t="shared" si="33"/>
        <v>14</v>
      </c>
      <c r="B537" s="171" t="s">
        <v>568</v>
      </c>
      <c r="C537" s="223"/>
      <c r="D537" s="168"/>
      <c r="E537" s="225"/>
      <c r="F537" s="166"/>
      <c r="G537" s="223"/>
      <c r="H537" s="174">
        <f>'MFR E-5 Yr3'!P23*1000</f>
        <v>23715.736799999999</v>
      </c>
      <c r="I537" s="162"/>
      <c r="J537" s="208"/>
      <c r="K537" s="166"/>
      <c r="L537" s="166"/>
      <c r="M537" s="143"/>
      <c r="N537" s="174">
        <f>H537</f>
        <v>23715.736799999999</v>
      </c>
      <c r="O537" s="227"/>
      <c r="P537" s="227"/>
      <c r="Q537" s="176"/>
      <c r="R537" s="227"/>
      <c r="S537" s="227"/>
      <c r="T537" s="227"/>
      <c r="U537" s="178"/>
      <c r="V537" s="179"/>
      <c r="W537" s="180"/>
      <c r="X537" s="227"/>
      <c r="Y537" s="178" t="s">
        <v>125</v>
      </c>
      <c r="Z537" s="181" t="s">
        <v>567</v>
      </c>
      <c r="AA537" s="227"/>
      <c r="AB537" s="227"/>
      <c r="AC537" s="227"/>
      <c r="AE537" s="114"/>
      <c r="AF537" s="114"/>
      <c r="AG537" s="114"/>
      <c r="AH537" s="114"/>
      <c r="AI537" s="114"/>
      <c r="AJ537" s="114"/>
      <c r="AK537" s="114"/>
      <c r="AL537" s="114"/>
      <c r="AM537" s="114"/>
      <c r="AN537" s="114"/>
      <c r="AO537" s="114"/>
      <c r="AP537" s="114"/>
      <c r="AQ537" s="114"/>
      <c r="AR537" s="114"/>
      <c r="AS537" s="114"/>
      <c r="AT537" s="114"/>
      <c r="AU537" s="114"/>
      <c r="AV537" s="114"/>
      <c r="AW537" s="114"/>
      <c r="AX537" s="114"/>
      <c r="AY537" s="114"/>
      <c r="AZ537" s="114"/>
      <c r="BA537" s="114"/>
      <c r="BB537" s="114"/>
      <c r="BC537" s="114"/>
      <c r="BD537" s="114"/>
      <c r="BE537" s="114"/>
      <c r="BF537" s="114"/>
      <c r="BG537" s="114"/>
      <c r="BH537" s="114"/>
      <c r="BI537" s="114"/>
      <c r="BJ537" s="114"/>
      <c r="BK537" s="114"/>
      <c r="BL537" s="114"/>
      <c r="BM537" s="114"/>
      <c r="BN537" s="114"/>
      <c r="BO537" s="114"/>
      <c r="BP537" s="114"/>
      <c r="BQ537" s="114"/>
      <c r="BR537" s="114"/>
      <c r="BS537" s="114"/>
      <c r="BT537" s="114"/>
      <c r="BU537" s="114"/>
      <c r="BV537" s="114"/>
      <c r="BW537" s="114"/>
      <c r="BX537" s="114"/>
      <c r="BY537" s="114"/>
      <c r="BZ537" s="114"/>
      <c r="CA537" s="114"/>
      <c r="CB537" s="114"/>
      <c r="CC537" s="114"/>
      <c r="CD537" s="114"/>
      <c r="CE537" s="114"/>
      <c r="CF537" s="114"/>
      <c r="CG537" s="114"/>
      <c r="CH537" s="114"/>
      <c r="CI537" s="114"/>
      <c r="CJ537" s="114"/>
      <c r="CK537" s="114"/>
      <c r="CL537" s="114"/>
      <c r="CM537" s="114"/>
      <c r="CN537" s="114"/>
      <c r="CO537" s="114"/>
    </row>
    <row r="538" spans="1:93" x14ac:dyDescent="0.2">
      <c r="A538" s="118">
        <f>+A536+1</f>
        <v>14</v>
      </c>
      <c r="B538" s="223"/>
      <c r="C538" s="223"/>
      <c r="D538" s="168"/>
      <c r="E538" s="225"/>
      <c r="F538" s="183"/>
      <c r="G538" s="223"/>
      <c r="H538" s="174"/>
      <c r="I538" s="308"/>
      <c r="J538" s="223"/>
      <c r="K538" s="225"/>
      <c r="L538" s="183"/>
      <c r="M538" s="223"/>
      <c r="N538" s="174"/>
      <c r="O538" s="227"/>
      <c r="P538" s="227"/>
      <c r="Q538" s="176"/>
      <c r="R538" s="227"/>
      <c r="S538" s="227"/>
      <c r="T538" s="227"/>
      <c r="U538" s="184"/>
      <c r="V538" s="179"/>
      <c r="W538" s="180"/>
      <c r="X538" s="227"/>
      <c r="Y538" s="184"/>
      <c r="Z538" s="181"/>
      <c r="AA538" s="227"/>
      <c r="AB538" s="227"/>
      <c r="AC538" s="227"/>
      <c r="AE538" s="114"/>
      <c r="AF538" s="114"/>
      <c r="AG538" s="114"/>
      <c r="AH538" s="114"/>
      <c r="AI538" s="114"/>
      <c r="AJ538" s="114"/>
      <c r="AK538" s="114"/>
      <c r="AL538" s="114"/>
      <c r="AM538" s="114"/>
      <c r="AN538" s="114"/>
      <c r="AO538" s="114"/>
      <c r="AP538" s="114"/>
      <c r="AQ538" s="114"/>
      <c r="AR538" s="114"/>
      <c r="AS538" s="114"/>
      <c r="AT538" s="114"/>
      <c r="AU538" s="114"/>
      <c r="AV538" s="114"/>
      <c r="AW538" s="114"/>
      <c r="AX538" s="114"/>
      <c r="AY538" s="114"/>
      <c r="AZ538" s="114"/>
      <c r="BA538" s="114"/>
      <c r="BB538" s="114"/>
      <c r="BC538" s="114"/>
      <c r="BD538" s="114"/>
      <c r="BE538" s="114"/>
      <c r="BF538" s="114"/>
      <c r="BG538" s="114"/>
      <c r="BH538" s="114"/>
      <c r="BI538" s="114"/>
      <c r="BJ538" s="114"/>
      <c r="BK538" s="114"/>
      <c r="BL538" s="114"/>
      <c r="BM538" s="114"/>
      <c r="BN538" s="114"/>
      <c r="BO538" s="114"/>
      <c r="BP538" s="114"/>
      <c r="BQ538" s="114"/>
      <c r="BR538" s="114"/>
      <c r="BS538" s="114"/>
      <c r="BT538" s="114"/>
      <c r="BU538" s="114"/>
      <c r="BV538" s="114"/>
      <c r="BW538" s="114"/>
      <c r="BX538" s="114"/>
      <c r="BY538" s="114"/>
      <c r="BZ538" s="114"/>
      <c r="CA538" s="114"/>
      <c r="CB538" s="114"/>
      <c r="CC538" s="114"/>
      <c r="CD538" s="114"/>
      <c r="CE538" s="114"/>
      <c r="CF538" s="114"/>
      <c r="CG538" s="114"/>
      <c r="CH538" s="114"/>
      <c r="CI538" s="114"/>
      <c r="CJ538" s="114"/>
      <c r="CK538" s="114"/>
      <c r="CL538" s="114"/>
      <c r="CM538" s="114"/>
      <c r="CN538" s="114"/>
      <c r="CO538" s="114"/>
    </row>
    <row r="539" spans="1:93" ht="10.8" thickBot="1" x14ac:dyDescent="0.25">
      <c r="A539" s="118">
        <f t="shared" si="33"/>
        <v>15</v>
      </c>
      <c r="B539" s="246" t="s">
        <v>638</v>
      </c>
      <c r="C539" s="223"/>
      <c r="D539" s="168"/>
      <c r="E539" s="225"/>
      <c r="F539" s="183"/>
      <c r="G539" s="223"/>
      <c r="H539" s="210">
        <f>H528+H532+H536+H537</f>
        <v>11353649.0228</v>
      </c>
      <c r="I539" s="308"/>
      <c r="J539" s="223"/>
      <c r="K539" s="225"/>
      <c r="L539" s="183"/>
      <c r="M539" s="223"/>
      <c r="N539" s="210">
        <f>N528+N532+N536+N537</f>
        <v>14762548.092800001</v>
      </c>
      <c r="O539" s="227"/>
      <c r="P539" s="227"/>
      <c r="Q539" s="951">
        <f>(N539-H539)/H539</f>
        <v>0.30024700104383784</v>
      </c>
      <c r="R539" s="227"/>
      <c r="S539" s="227"/>
      <c r="T539" s="227"/>
      <c r="U539" s="184"/>
      <c r="V539" s="179"/>
      <c r="W539" s="180"/>
      <c r="X539" s="227"/>
      <c r="Y539" s="184" t="s">
        <v>125</v>
      </c>
      <c r="Z539" s="181" t="s">
        <v>121</v>
      </c>
      <c r="AA539" s="227"/>
      <c r="AB539" s="227"/>
      <c r="AC539" s="227"/>
      <c r="AE539" s="114"/>
      <c r="AF539" s="114"/>
      <c r="AG539" s="238"/>
      <c r="AH539" s="114"/>
      <c r="AI539" s="114"/>
      <c r="AJ539" s="114"/>
      <c r="AK539" s="114"/>
      <c r="AL539" s="114"/>
      <c r="AM539" s="114"/>
      <c r="AN539" s="114"/>
      <c r="AO539" s="114"/>
      <c r="AP539" s="114"/>
      <c r="AQ539" s="114"/>
      <c r="AR539" s="114"/>
      <c r="AS539" s="114"/>
      <c r="AT539" s="114"/>
      <c r="AU539" s="114"/>
      <c r="AV539" s="114"/>
      <c r="AW539" s="114"/>
      <c r="AX539" s="114"/>
      <c r="AY539" s="114"/>
      <c r="AZ539" s="114"/>
      <c r="BA539" s="114"/>
      <c r="BB539" s="114"/>
      <c r="BC539" s="114"/>
      <c r="BD539" s="114"/>
      <c r="BE539" s="114"/>
      <c r="BF539" s="114"/>
      <c r="BG539" s="114"/>
      <c r="BH539" s="114"/>
      <c r="BI539" s="114"/>
      <c r="BJ539" s="114"/>
      <c r="BK539" s="114"/>
      <c r="BL539" s="114"/>
      <c r="BM539" s="114"/>
      <c r="BN539" s="114"/>
      <c r="BO539" s="114"/>
      <c r="BP539" s="114"/>
      <c r="BQ539" s="114"/>
      <c r="BR539" s="114"/>
      <c r="BS539" s="114"/>
      <c r="BT539" s="114"/>
      <c r="BU539" s="114"/>
      <c r="BV539" s="114"/>
      <c r="BW539" s="114"/>
      <c r="BX539" s="114"/>
      <c r="BY539" s="114"/>
      <c r="BZ539" s="114"/>
      <c r="CA539" s="114"/>
      <c r="CB539" s="114"/>
      <c r="CC539" s="114"/>
      <c r="CD539" s="114"/>
      <c r="CE539" s="114"/>
      <c r="CF539" s="114"/>
      <c r="CG539" s="114"/>
      <c r="CH539" s="114"/>
      <c r="CI539" s="114"/>
      <c r="CJ539" s="114"/>
      <c r="CK539" s="114"/>
      <c r="CL539" s="114"/>
      <c r="CM539" s="114"/>
      <c r="CN539" s="114"/>
      <c r="CO539" s="114"/>
    </row>
    <row r="540" spans="1:93" ht="10.8" thickTop="1" x14ac:dyDescent="0.2">
      <c r="A540" s="118">
        <f t="shared" si="33"/>
        <v>16</v>
      </c>
      <c r="B540" s="223"/>
      <c r="C540" s="223"/>
      <c r="D540" s="168"/>
      <c r="E540" s="225"/>
      <c r="F540" s="183"/>
      <c r="G540" s="223"/>
      <c r="H540" s="174"/>
      <c r="I540" s="308"/>
      <c r="J540" s="143"/>
      <c r="K540" s="166"/>
      <c r="L540" s="166"/>
      <c r="M540" s="143"/>
      <c r="N540" s="174"/>
      <c r="O540" s="227"/>
      <c r="P540" s="227"/>
      <c r="Q540" s="176"/>
      <c r="R540" s="227"/>
      <c r="S540" s="227"/>
      <c r="T540" s="227"/>
      <c r="U540" s="184"/>
      <c r="V540" s="179"/>
      <c r="W540" s="180"/>
      <c r="X540" s="227"/>
      <c r="Y540" s="184"/>
      <c r="Z540" s="181"/>
      <c r="AA540" s="227"/>
      <c r="AB540" s="227"/>
      <c r="AC540" s="227"/>
      <c r="AE540" s="114"/>
      <c r="AF540" s="114"/>
      <c r="AG540" s="241"/>
      <c r="AH540" s="114"/>
      <c r="AI540" s="114"/>
      <c r="AJ540" s="114"/>
      <c r="AK540" s="114"/>
      <c r="AL540" s="114"/>
      <c r="AM540" s="114"/>
      <c r="AN540" s="114"/>
      <c r="AO540" s="114"/>
      <c r="AP540" s="114"/>
      <c r="AQ540" s="114"/>
      <c r="AR540" s="114"/>
      <c r="AS540" s="114"/>
      <c r="AT540" s="114"/>
      <c r="AU540" s="114"/>
      <c r="AV540" s="114"/>
      <c r="AW540" s="114"/>
      <c r="AX540" s="114"/>
      <c r="AY540" s="114"/>
      <c r="AZ540" s="114"/>
      <c r="BA540" s="114"/>
      <c r="BB540" s="114"/>
      <c r="BC540" s="114"/>
      <c r="BD540" s="114"/>
      <c r="BE540" s="114"/>
      <c r="BF540" s="114"/>
      <c r="BG540" s="114"/>
      <c r="BH540" s="114"/>
      <c r="BI540" s="114"/>
      <c r="BJ540" s="114"/>
      <c r="BK540" s="114"/>
      <c r="BL540" s="114"/>
      <c r="BM540" s="114"/>
      <c r="BN540" s="114"/>
      <c r="BO540" s="114"/>
      <c r="BP540" s="114"/>
      <c r="BQ540" s="114"/>
      <c r="BR540" s="114"/>
      <c r="BS540" s="114"/>
      <c r="BT540" s="114"/>
      <c r="BU540" s="114"/>
      <c r="BV540" s="114"/>
      <c r="BW540" s="114"/>
      <c r="BX540" s="114"/>
      <c r="BY540" s="114"/>
      <c r="BZ540" s="114"/>
      <c r="CA540" s="114"/>
      <c r="CB540" s="114"/>
      <c r="CC540" s="114"/>
      <c r="CD540" s="114"/>
      <c r="CE540" s="114"/>
      <c r="CF540" s="114"/>
      <c r="CG540" s="114"/>
      <c r="CH540" s="114"/>
      <c r="CI540" s="114"/>
      <c r="CJ540" s="114"/>
      <c r="CK540" s="114"/>
      <c r="CL540" s="114"/>
      <c r="CM540" s="114"/>
      <c r="CN540" s="114"/>
      <c r="CO540" s="114"/>
    </row>
    <row r="541" spans="1:93" x14ac:dyDescent="0.2">
      <c r="A541" s="118">
        <f t="shared" si="33"/>
        <v>17</v>
      </c>
      <c r="B541" s="226"/>
      <c r="C541" s="223"/>
      <c r="D541" s="168"/>
      <c r="E541" s="225"/>
      <c r="F541" s="183"/>
      <c r="G541" s="223"/>
      <c r="H541" s="174"/>
      <c r="I541" s="308"/>
      <c r="J541" s="171" t="s">
        <v>575</v>
      </c>
      <c r="K541" s="166"/>
      <c r="L541" s="166"/>
      <c r="M541" s="143"/>
      <c r="N541" s="174">
        <f>N539-H539</f>
        <v>3408899.0700000003</v>
      </c>
      <c r="O541" s="227"/>
      <c r="P541" s="227"/>
      <c r="Q541" s="176"/>
      <c r="R541" s="227"/>
      <c r="S541" s="227"/>
      <c r="T541" s="227"/>
      <c r="U541" s="178"/>
      <c r="V541" s="179"/>
      <c r="W541" s="180"/>
      <c r="X541" s="227"/>
      <c r="Y541" s="178"/>
      <c r="Z541" s="181"/>
      <c r="AA541" s="227"/>
      <c r="AB541" s="227"/>
      <c r="AC541" s="227"/>
      <c r="AE541" s="114"/>
      <c r="AF541" s="114"/>
      <c r="AG541" s="241"/>
      <c r="AH541" s="114"/>
      <c r="AI541" s="114"/>
      <c r="AJ541" s="114"/>
      <c r="AK541" s="114"/>
      <c r="AL541" s="114"/>
      <c r="AM541" s="114"/>
      <c r="AN541" s="114"/>
      <c r="AO541" s="114"/>
      <c r="AP541" s="114"/>
      <c r="AQ541" s="114"/>
      <c r="AR541" s="114"/>
      <c r="AS541" s="114"/>
      <c r="AT541" s="114"/>
      <c r="AU541" s="114"/>
      <c r="AV541" s="114"/>
      <c r="AW541" s="114"/>
      <c r="AX541" s="114"/>
      <c r="AY541" s="114"/>
      <c r="AZ541" s="114"/>
      <c r="BA541" s="114"/>
      <c r="BB541" s="114"/>
      <c r="BC541" s="114"/>
      <c r="BD541" s="114"/>
      <c r="BE541" s="114"/>
      <c r="BF541" s="114"/>
      <c r="BG541" s="114"/>
      <c r="BH541" s="114"/>
      <c r="BI541" s="114"/>
      <c r="BJ541" s="114"/>
      <c r="BK541" s="114"/>
      <c r="BL541" s="114"/>
      <c r="BM541" s="114"/>
      <c r="BN541" s="114"/>
      <c r="BO541" s="114"/>
      <c r="BP541" s="114"/>
      <c r="BQ541" s="114"/>
      <c r="BR541" s="114"/>
      <c r="BS541" s="114"/>
      <c r="BT541" s="114"/>
      <c r="BU541" s="114"/>
      <c r="BV541" s="114"/>
      <c r="BW541" s="114"/>
      <c r="BX541" s="114"/>
      <c r="BY541" s="114"/>
      <c r="BZ541" s="114"/>
      <c r="CA541" s="114"/>
      <c r="CB541" s="114"/>
      <c r="CC541" s="114"/>
      <c r="CD541" s="114"/>
      <c r="CE541" s="114"/>
      <c r="CF541" s="114"/>
      <c r="CG541" s="114"/>
      <c r="CH541" s="114"/>
      <c r="CI541" s="114"/>
      <c r="CJ541" s="114"/>
      <c r="CK541" s="114"/>
      <c r="CL541" s="114"/>
      <c r="CM541" s="114"/>
      <c r="CN541" s="114"/>
      <c r="CO541" s="114"/>
    </row>
    <row r="542" spans="1:93" x14ac:dyDescent="0.2">
      <c r="A542" s="118">
        <f t="shared" si="33"/>
        <v>18</v>
      </c>
      <c r="B542" s="223"/>
      <c r="C542" s="223"/>
      <c r="D542" s="168"/>
      <c r="E542" s="225"/>
      <c r="F542" s="183"/>
      <c r="G542" s="223"/>
      <c r="H542" s="174"/>
      <c r="I542" s="308"/>
      <c r="J542" s="171"/>
      <c r="K542" s="166"/>
      <c r="L542" s="166"/>
      <c r="M542" s="143"/>
      <c r="N542" s="212"/>
      <c r="O542" s="227"/>
      <c r="P542" s="227"/>
      <c r="Q542" s="176"/>
      <c r="R542" s="227"/>
      <c r="S542" s="227"/>
      <c r="T542" s="227"/>
      <c r="U542" s="178"/>
      <c r="V542" s="179"/>
      <c r="W542" s="180"/>
      <c r="X542" s="227"/>
      <c r="Y542" s="178"/>
      <c r="Z542" s="181"/>
      <c r="AA542" s="227"/>
      <c r="AB542" s="227"/>
      <c r="AC542" s="227"/>
      <c r="AE542" s="114"/>
      <c r="AF542" s="114"/>
      <c r="AG542" s="241"/>
      <c r="AH542" s="114"/>
      <c r="AI542" s="114"/>
      <c r="AJ542" s="114"/>
      <c r="AK542" s="114"/>
      <c r="AL542" s="114"/>
      <c r="AM542" s="114"/>
      <c r="AN542" s="114"/>
      <c r="AO542" s="114"/>
      <c r="AP542" s="114"/>
      <c r="AQ542" s="114"/>
      <c r="AR542" s="114"/>
      <c r="AS542" s="114"/>
      <c r="AT542" s="114"/>
      <c r="AU542" s="114"/>
      <c r="AV542" s="114"/>
      <c r="AW542" s="114"/>
      <c r="AX542" s="114"/>
      <c r="AY542" s="114"/>
      <c r="AZ542" s="114"/>
      <c r="BA542" s="114"/>
      <c r="BB542" s="114"/>
      <c r="BC542" s="114"/>
      <c r="BD542" s="114"/>
      <c r="BE542" s="114"/>
      <c r="BF542" s="114"/>
      <c r="BG542" s="114"/>
      <c r="BH542" s="114"/>
      <c r="BI542" s="114"/>
      <c r="BJ542" s="114"/>
      <c r="BK542" s="114"/>
      <c r="BL542" s="114"/>
      <c r="BM542" s="114"/>
      <c r="BN542" s="114"/>
      <c r="BO542" s="114"/>
      <c r="BP542" s="114"/>
      <c r="BQ542" s="114"/>
      <c r="BR542" s="114"/>
      <c r="BS542" s="114"/>
      <c r="BT542" s="114"/>
      <c r="BU542" s="114"/>
      <c r="BV542" s="114"/>
      <c r="BW542" s="114"/>
      <c r="BX542" s="114"/>
      <c r="BY542" s="114"/>
      <c r="BZ542" s="114"/>
      <c r="CA542" s="114"/>
      <c r="CB542" s="114"/>
      <c r="CC542" s="114"/>
      <c r="CD542" s="114"/>
      <c r="CE542" s="114"/>
      <c r="CF542" s="114"/>
      <c r="CG542" s="114"/>
      <c r="CH542" s="114"/>
      <c r="CI542" s="114"/>
      <c r="CJ542" s="114"/>
      <c r="CK542" s="114"/>
      <c r="CL542" s="114"/>
      <c r="CM542" s="114"/>
      <c r="CN542" s="114"/>
      <c r="CO542" s="114"/>
    </row>
    <row r="543" spans="1:93" x14ac:dyDescent="0.2">
      <c r="A543" s="118">
        <f t="shared" si="33"/>
        <v>19</v>
      </c>
      <c r="B543" s="226"/>
      <c r="C543" s="223"/>
      <c r="D543" s="168"/>
      <c r="E543" s="225"/>
      <c r="F543" s="183"/>
      <c r="G543" s="233"/>
      <c r="H543" s="174"/>
      <c r="I543" s="308"/>
      <c r="J543" s="171" t="s">
        <v>639</v>
      </c>
      <c r="N543" s="211">
        <f>'Exhibit MJC-2 - Old E-8a'!U31*1000</f>
        <v>3468074.3670329959</v>
      </c>
      <c r="P543" s="101" t="s">
        <v>674</v>
      </c>
      <c r="Q543" s="951">
        <f>N543/H539</f>
        <v>0.30545900794260333</v>
      </c>
      <c r="R543" s="227"/>
      <c r="S543" s="227"/>
      <c r="T543" s="227"/>
      <c r="U543" s="178"/>
      <c r="V543" s="179"/>
      <c r="W543" s="180"/>
      <c r="X543" s="227"/>
      <c r="Y543" s="178"/>
      <c r="Z543" s="181"/>
      <c r="AA543" s="227"/>
      <c r="AB543" s="227"/>
      <c r="AC543" s="227"/>
      <c r="AE543" s="114"/>
      <c r="AF543" s="114"/>
      <c r="AG543" s="241"/>
      <c r="AH543" s="114"/>
      <c r="AI543" s="114"/>
      <c r="AJ543" s="114"/>
      <c r="AK543" s="114"/>
      <c r="AL543" s="114"/>
      <c r="AM543" s="114"/>
      <c r="AN543" s="114"/>
      <c r="AO543" s="114"/>
      <c r="AP543" s="114"/>
      <c r="AQ543" s="114"/>
      <c r="AR543" s="114"/>
      <c r="AS543" s="114"/>
      <c r="AT543" s="114"/>
      <c r="AU543" s="114"/>
      <c r="AV543" s="114"/>
      <c r="AW543" s="114"/>
      <c r="AX543" s="114"/>
      <c r="AY543" s="114"/>
      <c r="AZ543" s="114"/>
      <c r="BA543" s="114"/>
      <c r="BB543" s="114"/>
      <c r="BC543" s="114"/>
      <c r="BD543" s="114"/>
      <c r="BE543" s="114"/>
      <c r="BF543" s="114"/>
      <c r="BG543" s="114"/>
      <c r="BH543" s="114"/>
      <c r="BI543" s="114"/>
      <c r="BJ543" s="114"/>
      <c r="BK543" s="114"/>
      <c r="BL543" s="114"/>
      <c r="BM543" s="114"/>
      <c r="BN543" s="114"/>
      <c r="BO543" s="114"/>
      <c r="BP543" s="114"/>
      <c r="BQ543" s="114"/>
      <c r="BR543" s="114"/>
      <c r="BS543" s="114"/>
      <c r="BT543" s="114"/>
      <c r="BU543" s="114"/>
      <c r="BV543" s="114"/>
      <c r="BW543" s="114"/>
      <c r="BX543" s="114"/>
      <c r="BY543" s="114"/>
      <c r="BZ543" s="114"/>
      <c r="CA543" s="114"/>
      <c r="CB543" s="114"/>
      <c r="CC543" s="114"/>
      <c r="CD543" s="114"/>
      <c r="CE543" s="114"/>
      <c r="CF543" s="114"/>
      <c r="CG543" s="114"/>
      <c r="CH543" s="114"/>
      <c r="CI543" s="114"/>
      <c r="CJ543" s="114"/>
      <c r="CK543" s="114"/>
      <c r="CL543" s="114"/>
      <c r="CM543" s="114"/>
      <c r="CN543" s="114"/>
      <c r="CO543" s="114"/>
    </row>
    <row r="544" spans="1:93" x14ac:dyDescent="0.2">
      <c r="A544" s="118">
        <f t="shared" si="33"/>
        <v>20</v>
      </c>
      <c r="B544" s="234"/>
      <c r="C544" s="223"/>
      <c r="D544" s="168"/>
      <c r="E544" s="225"/>
      <c r="F544" s="183"/>
      <c r="G544" s="233"/>
      <c r="H544" s="174"/>
      <c r="I544" s="308"/>
      <c r="Q544" s="176"/>
      <c r="R544" s="227"/>
      <c r="S544" s="227"/>
      <c r="T544" s="227"/>
      <c r="U544" s="178"/>
      <c r="V544" s="179"/>
      <c r="W544" s="180"/>
      <c r="X544" s="227"/>
      <c r="Y544" s="178"/>
      <c r="Z544" s="181"/>
      <c r="AA544" s="227"/>
      <c r="AB544" s="227"/>
      <c r="AC544" s="227"/>
      <c r="AE544" s="114"/>
      <c r="AF544" s="114"/>
      <c r="AG544" s="114"/>
      <c r="AH544" s="114"/>
      <c r="AI544" s="114"/>
      <c r="AJ544" s="114"/>
      <c r="AK544" s="114"/>
      <c r="AL544" s="114"/>
      <c r="AM544" s="114"/>
      <c r="AN544" s="114"/>
      <c r="AO544" s="114"/>
      <c r="AP544" s="114"/>
      <c r="AQ544" s="114"/>
      <c r="AR544" s="114"/>
      <c r="AS544" s="114"/>
      <c r="AT544" s="114"/>
      <c r="AU544" s="114"/>
      <c r="AV544" s="114"/>
      <c r="AW544" s="114"/>
      <c r="AX544" s="114"/>
      <c r="AY544" s="114"/>
      <c r="AZ544" s="114"/>
      <c r="BA544" s="114"/>
      <c r="BB544" s="114"/>
      <c r="BC544" s="114"/>
      <c r="BD544" s="114"/>
      <c r="BE544" s="114"/>
      <c r="BF544" s="114"/>
      <c r="BG544" s="114"/>
      <c r="BH544" s="114"/>
      <c r="BI544" s="114"/>
      <c r="BJ544" s="114"/>
      <c r="BK544" s="114"/>
      <c r="BL544" s="114"/>
      <c r="BM544" s="114"/>
      <c r="BN544" s="114"/>
      <c r="BO544" s="114"/>
      <c r="BP544" s="114"/>
      <c r="BQ544" s="114"/>
      <c r="BR544" s="114"/>
      <c r="BS544" s="114"/>
      <c r="BT544" s="114"/>
      <c r="BU544" s="114"/>
      <c r="BV544" s="114"/>
      <c r="BW544" s="114"/>
      <c r="BX544" s="114"/>
      <c r="BY544" s="114"/>
      <c r="BZ544" s="114"/>
      <c r="CA544" s="114"/>
      <c r="CB544" s="114"/>
      <c r="CC544" s="114"/>
      <c r="CD544" s="114"/>
      <c r="CE544" s="114"/>
      <c r="CF544" s="114"/>
      <c r="CG544" s="114"/>
      <c r="CH544" s="114"/>
      <c r="CI544" s="114"/>
      <c r="CJ544" s="114"/>
      <c r="CK544" s="114"/>
      <c r="CL544" s="114"/>
      <c r="CM544" s="114"/>
      <c r="CN544" s="114"/>
      <c r="CO544" s="114"/>
    </row>
    <row r="545" spans="1:93" x14ac:dyDescent="0.2">
      <c r="A545" s="118">
        <f t="shared" si="33"/>
        <v>21</v>
      </c>
      <c r="B545" s="243"/>
      <c r="C545" s="223"/>
      <c r="D545" s="168"/>
      <c r="E545" s="225"/>
      <c r="F545" s="183"/>
      <c r="G545" s="233"/>
      <c r="H545" s="174"/>
      <c r="I545" s="308"/>
      <c r="J545" s="171" t="s">
        <v>577</v>
      </c>
      <c r="N545" s="214">
        <f>N541-N543</f>
        <v>-59175.297032995615</v>
      </c>
      <c r="Q545" s="176"/>
      <c r="T545" s="227"/>
      <c r="U545" s="184"/>
      <c r="V545" s="179"/>
      <c r="W545" s="180"/>
      <c r="X545" s="227"/>
      <c r="Y545" s="184"/>
      <c r="Z545" s="181"/>
      <c r="AA545" s="227"/>
      <c r="AB545" s="227"/>
      <c r="AC545" s="264"/>
      <c r="AE545" s="114"/>
      <c r="AF545" s="114"/>
      <c r="AG545" s="114"/>
      <c r="AH545" s="114"/>
      <c r="AI545" s="114"/>
      <c r="AJ545" s="114"/>
      <c r="AK545" s="114"/>
      <c r="AL545" s="114"/>
      <c r="AM545" s="114"/>
      <c r="AN545" s="114"/>
      <c r="AO545" s="114"/>
      <c r="AP545" s="114"/>
      <c r="AQ545" s="114"/>
      <c r="AR545" s="114"/>
      <c r="AS545" s="114"/>
      <c r="AT545" s="114"/>
      <c r="AU545" s="114"/>
      <c r="AV545" s="114"/>
      <c r="AW545" s="114"/>
      <c r="AX545" s="114"/>
      <c r="AY545" s="114"/>
      <c r="AZ545" s="114"/>
      <c r="BA545" s="114"/>
      <c r="BB545" s="114"/>
      <c r="BC545" s="114"/>
      <c r="BD545" s="114"/>
      <c r="BE545" s="114"/>
      <c r="BF545" s="114"/>
      <c r="BG545" s="114"/>
      <c r="BH545" s="114"/>
      <c r="BI545" s="114"/>
      <c r="BJ545" s="114"/>
      <c r="BK545" s="114"/>
      <c r="BL545" s="114"/>
      <c r="BM545" s="114"/>
      <c r="BN545" s="114"/>
      <c r="BO545" s="114"/>
      <c r="BP545" s="114"/>
      <c r="BQ545" s="114"/>
      <c r="BR545" s="114"/>
      <c r="BS545" s="114"/>
      <c r="BT545" s="114"/>
      <c r="BU545" s="114"/>
      <c r="BV545" s="114"/>
      <c r="BW545" s="114"/>
      <c r="BX545" s="114"/>
      <c r="BY545" s="114"/>
      <c r="BZ545" s="114"/>
      <c r="CA545" s="114"/>
      <c r="CB545" s="114"/>
      <c r="CC545" s="114"/>
      <c r="CD545" s="114"/>
      <c r="CE545" s="114"/>
      <c r="CF545" s="114"/>
      <c r="CG545" s="114"/>
      <c r="CH545" s="114"/>
      <c r="CI545" s="114"/>
      <c r="CJ545" s="114"/>
      <c r="CK545" s="114"/>
      <c r="CL545" s="114"/>
      <c r="CM545" s="114"/>
      <c r="CN545" s="114"/>
      <c r="CO545" s="114"/>
    </row>
    <row r="546" spans="1:93" x14ac:dyDescent="0.2">
      <c r="A546" s="118">
        <f t="shared" si="33"/>
        <v>22</v>
      </c>
      <c r="B546" s="243"/>
      <c r="C546" s="223"/>
      <c r="D546" s="168"/>
      <c r="E546" s="225"/>
      <c r="F546" s="183"/>
      <c r="G546" s="233"/>
      <c r="H546" s="174"/>
      <c r="I546" s="308"/>
      <c r="J546" s="168"/>
      <c r="K546" s="225"/>
      <c r="L546" s="183"/>
      <c r="M546" s="233"/>
      <c r="N546" s="174"/>
      <c r="O546" s="227"/>
      <c r="Q546" s="176"/>
      <c r="T546" s="227"/>
      <c r="U546" s="184"/>
      <c r="V546" s="179"/>
      <c r="W546" s="180"/>
      <c r="X546" s="227"/>
      <c r="Y546" s="184"/>
      <c r="Z546" s="181"/>
      <c r="AA546" s="227"/>
      <c r="AB546" s="227"/>
      <c r="AC546" s="264"/>
      <c r="AD546" s="264"/>
      <c r="AG546" s="114"/>
      <c r="AH546" s="114"/>
      <c r="AI546" s="114"/>
      <c r="AJ546" s="114"/>
      <c r="AK546" s="114"/>
      <c r="AL546" s="114"/>
      <c r="AM546" s="114"/>
      <c r="AN546" s="114"/>
      <c r="AO546" s="114"/>
      <c r="AP546" s="114"/>
      <c r="AQ546" s="114"/>
      <c r="AR546" s="114"/>
      <c r="AS546" s="114"/>
      <c r="AT546" s="114"/>
      <c r="AU546" s="114"/>
      <c r="AV546" s="114"/>
      <c r="AW546" s="114"/>
      <c r="AX546" s="114"/>
      <c r="AY546" s="114"/>
      <c r="AZ546" s="114"/>
      <c r="BA546" s="114"/>
      <c r="BB546" s="114"/>
      <c r="BC546" s="114"/>
      <c r="BD546" s="114"/>
      <c r="BE546" s="114"/>
      <c r="BF546" s="114"/>
      <c r="BG546" s="114"/>
      <c r="BH546" s="114"/>
      <c r="BI546" s="114"/>
      <c r="BJ546" s="114"/>
      <c r="BK546" s="114"/>
      <c r="BL546" s="114"/>
      <c r="BM546" s="114"/>
      <c r="BN546" s="114"/>
      <c r="BO546" s="114"/>
      <c r="BP546" s="114"/>
      <c r="BQ546" s="114"/>
      <c r="BR546" s="114"/>
      <c r="BS546" s="114"/>
      <c r="BT546" s="114"/>
      <c r="BU546" s="114"/>
      <c r="BV546" s="114"/>
      <c r="BW546" s="114"/>
      <c r="BX546" s="114"/>
      <c r="BY546" s="114"/>
      <c r="BZ546" s="114"/>
      <c r="CA546" s="114"/>
      <c r="CB546" s="114"/>
      <c r="CC546" s="114"/>
      <c r="CD546" s="114"/>
      <c r="CE546" s="114"/>
      <c r="CF546" s="114"/>
      <c r="CG546" s="114"/>
      <c r="CH546" s="114"/>
      <c r="CI546" s="114"/>
      <c r="CJ546" s="114"/>
      <c r="CK546" s="114"/>
      <c r="CL546" s="114"/>
      <c r="CM546" s="114"/>
      <c r="CN546" s="114"/>
      <c r="CO546" s="114"/>
    </row>
    <row r="547" spans="1:93" x14ac:dyDescent="0.2">
      <c r="A547" s="118">
        <f t="shared" si="33"/>
        <v>23</v>
      </c>
      <c r="B547" s="234"/>
      <c r="C547" s="223"/>
      <c r="D547" s="168"/>
      <c r="E547" s="225"/>
      <c r="F547" s="183"/>
      <c r="G547" s="233"/>
      <c r="H547" s="174"/>
      <c r="I547" s="308"/>
      <c r="J547" s="168"/>
      <c r="K547" s="225"/>
      <c r="L547" s="183"/>
      <c r="M547" s="233"/>
      <c r="N547" s="174"/>
      <c r="O547" s="227"/>
      <c r="Q547" s="227"/>
      <c r="T547" s="265"/>
      <c r="U547" s="178"/>
      <c r="V547" s="179"/>
      <c r="W547" s="180"/>
      <c r="X547" s="265"/>
      <c r="Y547" s="178"/>
      <c r="Z547" s="181"/>
      <c r="AA547" s="265"/>
      <c r="AB547" s="264"/>
      <c r="AC547" s="264"/>
      <c r="AD547" s="264"/>
      <c r="AE547" s="242"/>
    </row>
    <row r="548" spans="1:93" x14ac:dyDescent="0.2">
      <c r="A548" s="118">
        <f t="shared" si="33"/>
        <v>24</v>
      </c>
      <c r="B548" s="243"/>
      <c r="C548" s="223"/>
      <c r="D548" s="168"/>
      <c r="E548" s="225"/>
      <c r="F548" s="183"/>
      <c r="G548" s="233"/>
      <c r="H548" s="174"/>
      <c r="I548" s="308"/>
      <c r="J548" s="168"/>
      <c r="K548" s="225"/>
      <c r="L548" s="183"/>
      <c r="M548" s="233"/>
      <c r="N548" s="174"/>
      <c r="O548" s="227"/>
      <c r="Q548" s="227"/>
      <c r="T548" s="265"/>
      <c r="U548" s="178"/>
      <c r="V548" s="179"/>
      <c r="W548" s="180"/>
      <c r="X548" s="265"/>
      <c r="Y548" s="178"/>
      <c r="Z548" s="181"/>
      <c r="AA548" s="265"/>
      <c r="AB548" s="264"/>
      <c r="AC548" s="264"/>
      <c r="AD548" s="264"/>
      <c r="AE548" s="242"/>
    </row>
    <row r="549" spans="1:93" x14ac:dyDescent="0.2">
      <c r="A549" s="118">
        <f t="shared" si="33"/>
        <v>25</v>
      </c>
      <c r="B549" s="243"/>
      <c r="C549" s="223"/>
      <c r="D549" s="168"/>
      <c r="E549" s="225"/>
      <c r="F549" s="183"/>
      <c r="G549" s="233"/>
      <c r="H549" s="174"/>
      <c r="I549" s="308"/>
      <c r="J549" s="168"/>
      <c r="K549" s="225"/>
      <c r="L549" s="183"/>
      <c r="M549" s="233"/>
      <c r="N549" s="174"/>
      <c r="O549" s="227"/>
      <c r="Q549" s="227"/>
      <c r="T549" s="265"/>
      <c r="U549" s="178"/>
      <c r="V549" s="179"/>
      <c r="W549" s="180"/>
      <c r="X549" s="265"/>
      <c r="Y549" s="178"/>
      <c r="Z549" s="181"/>
      <c r="AA549" s="265"/>
      <c r="AB549" s="227"/>
      <c r="AC549" s="264"/>
      <c r="AD549" s="264"/>
      <c r="AE549" s="242"/>
    </row>
    <row r="550" spans="1:93" x14ac:dyDescent="0.2">
      <c r="A550" s="118">
        <f t="shared" si="33"/>
        <v>26</v>
      </c>
      <c r="B550" s="234"/>
      <c r="C550" s="223"/>
      <c r="D550" s="168"/>
      <c r="E550" s="225"/>
      <c r="F550" s="183"/>
      <c r="G550" s="233"/>
      <c r="H550" s="174"/>
      <c r="I550" s="308"/>
      <c r="J550" s="168"/>
      <c r="K550" s="225"/>
      <c r="L550" s="183"/>
      <c r="M550" s="233"/>
      <c r="N550" s="174"/>
      <c r="O550" s="227"/>
      <c r="Q550" s="176"/>
      <c r="T550" s="265"/>
      <c r="U550" s="178"/>
      <c r="V550" s="179"/>
      <c r="W550" s="180"/>
      <c r="X550" s="265"/>
      <c r="Y550" s="178"/>
      <c r="Z550" s="181"/>
      <c r="AA550" s="265"/>
      <c r="AB550" s="264"/>
      <c r="AC550" s="264"/>
      <c r="AD550" s="264"/>
      <c r="AF550" s="244"/>
    </row>
    <row r="551" spans="1:93" x14ac:dyDescent="0.2">
      <c r="A551" s="118">
        <f t="shared" si="33"/>
        <v>27</v>
      </c>
      <c r="B551" s="243"/>
      <c r="C551" s="223"/>
      <c r="D551" s="168"/>
      <c r="E551" s="225"/>
      <c r="F551" s="183"/>
      <c r="G551" s="233"/>
      <c r="H551" s="174"/>
      <c r="I551" s="308"/>
      <c r="J551" s="168"/>
      <c r="K551" s="225"/>
      <c r="L551" s="183"/>
      <c r="M551" s="233"/>
      <c r="N551" s="174"/>
      <c r="O551" s="227"/>
      <c r="Q551" s="176"/>
      <c r="T551" s="265"/>
      <c r="U551" s="178"/>
      <c r="V551" s="179"/>
      <c r="W551" s="180"/>
      <c r="X551" s="265"/>
      <c r="Y551" s="178"/>
      <c r="Z551" s="181"/>
      <c r="AA551" s="265"/>
      <c r="AB551" s="264"/>
      <c r="AC551" s="264"/>
      <c r="AD551" s="264"/>
      <c r="AE551" s="242"/>
      <c r="AF551" s="245"/>
    </row>
    <row r="552" spans="1:93" x14ac:dyDescent="0.2">
      <c r="A552" s="118">
        <f t="shared" si="33"/>
        <v>28</v>
      </c>
      <c r="B552" s="243"/>
      <c r="C552" s="223"/>
      <c r="D552" s="168"/>
      <c r="E552" s="225"/>
      <c r="F552" s="183"/>
      <c r="G552" s="233"/>
      <c r="H552" s="174"/>
      <c r="I552" s="308"/>
      <c r="J552" s="168"/>
      <c r="K552" s="225"/>
      <c r="L552" s="183"/>
      <c r="M552" s="233"/>
      <c r="N552" s="174"/>
      <c r="O552" s="227"/>
      <c r="Q552" s="227"/>
      <c r="T552" s="265"/>
      <c r="U552" s="178"/>
      <c r="V552" s="179"/>
      <c r="W552" s="180"/>
      <c r="X552" s="265"/>
      <c r="Y552" s="178"/>
      <c r="Z552" s="181"/>
      <c r="AA552" s="265"/>
      <c r="AB552" s="227"/>
      <c r="AC552" s="264"/>
      <c r="AD552" s="264"/>
      <c r="AF552" s="245"/>
    </row>
    <row r="553" spans="1:93" x14ac:dyDescent="0.2">
      <c r="A553" s="118">
        <f t="shared" si="33"/>
        <v>29</v>
      </c>
      <c r="B553" s="234"/>
      <c r="C553" s="223"/>
      <c r="D553" s="168"/>
      <c r="E553" s="225"/>
      <c r="F553" s="183"/>
      <c r="G553" s="233"/>
      <c r="H553" s="174"/>
      <c r="I553" s="308"/>
      <c r="J553" s="168"/>
      <c r="K553" s="225"/>
      <c r="L553" s="183"/>
      <c r="M553" s="233"/>
      <c r="N553" s="174"/>
      <c r="O553" s="227"/>
      <c r="Q553" s="227"/>
      <c r="T553" s="265"/>
      <c r="U553" s="178"/>
      <c r="V553" s="179"/>
      <c r="W553" s="180"/>
      <c r="X553" s="265"/>
      <c r="Y553" s="178"/>
      <c r="Z553" s="181"/>
      <c r="AA553" s="265"/>
      <c r="AB553" s="264"/>
      <c r="AC553" s="264"/>
      <c r="AD553" s="264"/>
      <c r="AF553" s="245"/>
    </row>
    <row r="554" spans="1:93" x14ac:dyDescent="0.2">
      <c r="A554" s="118">
        <f t="shared" si="33"/>
        <v>30</v>
      </c>
      <c r="B554" s="243"/>
      <c r="C554" s="223"/>
      <c r="D554" s="168"/>
      <c r="E554" s="225"/>
      <c r="F554" s="183"/>
      <c r="G554" s="233"/>
      <c r="H554" s="174"/>
      <c r="I554" s="308"/>
      <c r="J554" s="168"/>
      <c r="K554" s="225"/>
      <c r="L554" s="183"/>
      <c r="M554" s="233"/>
      <c r="N554" s="174"/>
      <c r="O554" s="227"/>
      <c r="Q554" s="227"/>
      <c r="T554" s="265"/>
      <c r="U554" s="178"/>
      <c r="V554" s="179"/>
      <c r="W554" s="180"/>
      <c r="X554" s="265"/>
      <c r="Y554" s="178"/>
      <c r="Z554" s="181"/>
      <c r="AA554" s="265"/>
      <c r="AB554" s="264"/>
      <c r="AC554" s="264"/>
      <c r="AD554" s="264"/>
      <c r="AF554" s="245"/>
    </row>
    <row r="555" spans="1:93" x14ac:dyDescent="0.2">
      <c r="A555" s="118">
        <f t="shared" si="33"/>
        <v>31</v>
      </c>
      <c r="B555" s="243"/>
      <c r="C555" s="223"/>
      <c r="D555" s="168"/>
      <c r="E555" s="225"/>
      <c r="F555" s="183"/>
      <c r="G555" s="233"/>
      <c r="H555" s="174"/>
      <c r="I555" s="308"/>
      <c r="J555" s="168"/>
      <c r="K555" s="225"/>
      <c r="L555" s="183"/>
      <c r="M555" s="233"/>
      <c r="N555" s="174"/>
      <c r="O555" s="227"/>
      <c r="Q555" s="176"/>
      <c r="T555" s="267"/>
      <c r="U555" s="184"/>
      <c r="V555" s="179"/>
      <c r="W555" s="180"/>
      <c r="X555" s="267"/>
      <c r="Y555" s="184"/>
      <c r="Z555" s="181"/>
      <c r="AA555" s="267"/>
      <c r="AB555" s="264"/>
      <c r="AC555" s="264"/>
      <c r="AD555" s="264"/>
      <c r="AF555" s="245"/>
    </row>
    <row r="556" spans="1:93" x14ac:dyDescent="0.2">
      <c r="A556" s="118">
        <f t="shared" si="33"/>
        <v>32</v>
      </c>
      <c r="B556" s="234"/>
      <c r="C556" s="223"/>
      <c r="D556" s="168"/>
      <c r="E556" s="225"/>
      <c r="F556" s="183"/>
      <c r="G556" s="233"/>
      <c r="H556" s="174"/>
      <c r="I556" s="308"/>
      <c r="J556" s="168"/>
      <c r="K556" s="225"/>
      <c r="L556" s="183"/>
      <c r="M556" s="233"/>
      <c r="N556" s="174"/>
      <c r="O556" s="227"/>
      <c r="Q556" s="227"/>
      <c r="U556" s="184"/>
      <c r="V556" s="179"/>
      <c r="W556" s="180"/>
      <c r="Y556" s="184"/>
      <c r="Z556" s="181"/>
      <c r="AB556" s="213"/>
    </row>
    <row r="557" spans="1:93" x14ac:dyDescent="0.2">
      <c r="A557" s="118">
        <f t="shared" si="33"/>
        <v>33</v>
      </c>
      <c r="B557" s="243"/>
      <c r="C557" s="223"/>
      <c r="D557" s="168"/>
      <c r="E557" s="225"/>
      <c r="F557" s="183"/>
      <c r="G557" s="233"/>
      <c r="H557" s="174"/>
      <c r="I557" s="308"/>
      <c r="J557" s="168"/>
      <c r="K557" s="225"/>
      <c r="L557" s="183"/>
      <c r="M557" s="233"/>
      <c r="N557" s="174"/>
      <c r="O557" s="227"/>
      <c r="P557" s="227"/>
      <c r="Q557" s="227"/>
      <c r="U557" s="184"/>
      <c r="V557" s="179"/>
      <c r="W557" s="180"/>
      <c r="Y557" s="184"/>
      <c r="Z557" s="181"/>
    </row>
    <row r="558" spans="1:93" x14ac:dyDescent="0.2">
      <c r="A558" s="118">
        <f t="shared" si="33"/>
        <v>34</v>
      </c>
      <c r="B558" s="243"/>
      <c r="C558" s="223"/>
      <c r="D558" s="168"/>
      <c r="E558" s="225"/>
      <c r="F558" s="183"/>
      <c r="G558" s="233"/>
      <c r="H558" s="174"/>
      <c r="I558" s="308"/>
      <c r="J558" s="168"/>
      <c r="K558" s="225"/>
      <c r="L558" s="183"/>
      <c r="M558" s="233"/>
      <c r="N558" s="174"/>
      <c r="O558" s="227"/>
      <c r="P558" s="227"/>
      <c r="Q558" s="227"/>
      <c r="U558" s="184"/>
      <c r="V558" s="179"/>
      <c r="W558" s="180"/>
      <c r="Y558" s="184"/>
      <c r="Z558" s="181"/>
    </row>
    <row r="559" spans="1:93" x14ac:dyDescent="0.2">
      <c r="A559" s="118">
        <f t="shared" si="33"/>
        <v>35</v>
      </c>
      <c r="B559" s="243"/>
      <c r="C559" s="223"/>
      <c r="D559" s="168"/>
      <c r="E559" s="225"/>
      <c r="F559" s="183"/>
      <c r="G559" s="233"/>
      <c r="H559" s="174"/>
      <c r="I559" s="308"/>
      <c r="J559" s="168"/>
      <c r="K559" s="225"/>
      <c r="L559" s="183"/>
      <c r="M559" s="233"/>
      <c r="N559" s="174"/>
      <c r="O559" s="227"/>
      <c r="P559" s="227"/>
      <c r="Q559" s="227"/>
      <c r="U559" s="184"/>
      <c r="V559" s="179"/>
      <c r="W559" s="180"/>
      <c r="Y559" s="184"/>
      <c r="Z559" s="181"/>
    </row>
    <row r="560" spans="1:93" x14ac:dyDescent="0.2">
      <c r="A560" s="118">
        <f t="shared" si="33"/>
        <v>36</v>
      </c>
      <c r="B560" s="243"/>
      <c r="C560" s="223"/>
      <c r="D560" s="168"/>
      <c r="E560" s="225"/>
      <c r="F560" s="183"/>
      <c r="G560" s="233"/>
      <c r="H560" s="174"/>
      <c r="I560" s="308"/>
      <c r="J560" s="168"/>
      <c r="K560" s="225"/>
      <c r="L560" s="183"/>
      <c r="M560" s="233"/>
      <c r="N560" s="174"/>
      <c r="O560" s="227"/>
      <c r="P560" s="227"/>
      <c r="Q560" s="227"/>
      <c r="U560" s="184"/>
      <c r="V560" s="179"/>
      <c r="W560" s="180"/>
      <c r="Y560" s="184"/>
      <c r="Z560" s="181"/>
    </row>
    <row r="561" spans="1:93" x14ac:dyDescent="0.2">
      <c r="A561" s="118">
        <f t="shared" si="33"/>
        <v>37</v>
      </c>
      <c r="B561" s="243"/>
      <c r="C561" s="223"/>
      <c r="D561" s="168"/>
      <c r="E561" s="225"/>
      <c r="F561" s="183"/>
      <c r="G561" s="233"/>
      <c r="H561" s="174"/>
      <c r="I561" s="308"/>
      <c r="J561" s="168"/>
      <c r="K561" s="225"/>
      <c r="L561" s="183"/>
      <c r="M561" s="233"/>
      <c r="N561" s="174"/>
      <c r="O561" s="227"/>
      <c r="P561" s="227"/>
      <c r="Q561" s="227"/>
      <c r="U561" s="184"/>
      <c r="V561" s="179"/>
      <c r="W561" s="180"/>
      <c r="Y561" s="184"/>
      <c r="Z561" s="181"/>
    </row>
    <row r="562" spans="1:93" x14ac:dyDescent="0.2">
      <c r="A562" s="118">
        <f t="shared" si="33"/>
        <v>38</v>
      </c>
      <c r="B562" s="243"/>
      <c r="C562" s="223"/>
      <c r="D562" s="168"/>
      <c r="E562" s="225"/>
      <c r="F562" s="183"/>
      <c r="G562" s="233"/>
      <c r="H562" s="174"/>
      <c r="I562" s="308"/>
      <c r="J562" s="168"/>
      <c r="K562" s="225"/>
      <c r="L562" s="183"/>
      <c r="M562" s="233"/>
      <c r="N562" s="174"/>
      <c r="O562" s="227"/>
      <c r="P562" s="227"/>
      <c r="Q562" s="227"/>
      <c r="U562" s="184"/>
      <c r="V562" s="179"/>
      <c r="W562" s="180"/>
      <c r="Y562" s="184"/>
      <c r="Z562" s="181"/>
    </row>
    <row r="563" spans="1:93" x14ac:dyDescent="0.2">
      <c r="A563" s="118">
        <f t="shared" si="33"/>
        <v>39</v>
      </c>
      <c r="B563" s="243"/>
      <c r="C563" s="223"/>
      <c r="D563" s="168"/>
      <c r="E563" s="225"/>
      <c r="F563" s="183"/>
      <c r="G563" s="233"/>
      <c r="H563" s="174"/>
      <c r="I563" s="308"/>
      <c r="J563" s="168"/>
      <c r="K563" s="225"/>
      <c r="L563" s="183"/>
      <c r="M563" s="233"/>
      <c r="N563" s="174"/>
      <c r="O563" s="227"/>
      <c r="P563" s="227"/>
      <c r="Q563" s="227"/>
      <c r="U563" s="184"/>
      <c r="V563" s="179"/>
      <c r="W563" s="180"/>
      <c r="Y563" s="184"/>
      <c r="Z563" s="181"/>
    </row>
    <row r="564" spans="1:93" x14ac:dyDescent="0.2">
      <c r="A564" s="118">
        <f t="shared" si="33"/>
        <v>40</v>
      </c>
      <c r="B564" s="243"/>
      <c r="C564" s="223"/>
      <c r="D564" s="168"/>
      <c r="E564" s="225"/>
      <c r="F564" s="183"/>
      <c r="G564" s="233"/>
      <c r="H564" s="174"/>
      <c r="I564" s="308"/>
      <c r="J564" s="168"/>
      <c r="K564" s="225"/>
      <c r="L564" s="183"/>
      <c r="M564" s="233"/>
      <c r="N564" s="174"/>
      <c r="O564" s="227"/>
      <c r="P564" s="227"/>
      <c r="Q564" s="227"/>
      <c r="U564" s="178"/>
      <c r="V564" s="179"/>
      <c r="W564" s="180"/>
      <c r="Y564" s="178"/>
      <c r="Z564" s="181"/>
    </row>
    <row r="565" spans="1:93" x14ac:dyDescent="0.2">
      <c r="A565" s="118">
        <f t="shared" si="33"/>
        <v>41</v>
      </c>
      <c r="B565" s="234"/>
      <c r="C565" s="223"/>
      <c r="D565" s="168"/>
      <c r="E565" s="225"/>
      <c r="F565" s="183"/>
      <c r="G565" s="233"/>
      <c r="H565" s="174"/>
      <c r="I565" s="308"/>
      <c r="J565" s="168"/>
      <c r="K565" s="225"/>
      <c r="L565" s="183"/>
      <c r="M565" s="233"/>
      <c r="N565" s="174"/>
      <c r="O565" s="227"/>
      <c r="P565" s="227"/>
      <c r="Q565" s="227"/>
      <c r="T565" s="213"/>
      <c r="U565" s="178"/>
      <c r="V565" s="179"/>
      <c r="W565" s="180"/>
      <c r="X565" s="213"/>
      <c r="Y565" s="178"/>
      <c r="Z565" s="181"/>
      <c r="AA565" s="213"/>
    </row>
    <row r="566" spans="1:93" x14ac:dyDescent="0.2">
      <c r="A566" s="118">
        <f t="shared" si="33"/>
        <v>42</v>
      </c>
      <c r="B566" s="243"/>
      <c r="C566" s="223"/>
      <c r="D566" s="168"/>
      <c r="E566" s="225"/>
      <c r="F566" s="183"/>
      <c r="G566" s="233"/>
      <c r="H566" s="174"/>
      <c r="I566" s="308"/>
      <c r="J566" s="168"/>
      <c r="K566" s="225"/>
      <c r="L566" s="183"/>
      <c r="M566" s="233"/>
      <c r="N566" s="174"/>
      <c r="O566" s="227"/>
      <c r="P566" s="227"/>
      <c r="Q566" s="227"/>
      <c r="T566" s="182"/>
      <c r="U566" s="184"/>
      <c r="V566" s="179"/>
      <c r="W566" s="180"/>
      <c r="X566" s="182"/>
      <c r="Y566" s="184"/>
      <c r="Z566" s="181"/>
      <c r="AA566" s="182"/>
    </row>
    <row r="567" spans="1:93" x14ac:dyDescent="0.2">
      <c r="A567" s="118">
        <f t="shared" si="33"/>
        <v>43</v>
      </c>
      <c r="B567" s="243"/>
      <c r="C567" s="223"/>
      <c r="D567" s="168"/>
      <c r="E567" s="225"/>
      <c r="F567" s="183"/>
      <c r="G567" s="233"/>
      <c r="H567" s="174"/>
      <c r="I567" s="308"/>
      <c r="J567" s="168"/>
      <c r="K567" s="225"/>
      <c r="L567" s="183"/>
      <c r="M567" s="233"/>
      <c r="N567" s="174"/>
      <c r="O567" s="227"/>
      <c r="P567" s="227"/>
      <c r="Q567" s="227"/>
      <c r="T567" s="250"/>
      <c r="U567" s="184"/>
      <c r="V567" s="179"/>
      <c r="W567" s="180"/>
      <c r="X567" s="250"/>
      <c r="Y567" s="184"/>
      <c r="Z567" s="181"/>
      <c r="AA567" s="250"/>
    </row>
    <row r="568" spans="1:93" x14ac:dyDescent="0.2">
      <c r="A568" s="118">
        <f t="shared" si="33"/>
        <v>44</v>
      </c>
      <c r="B568" s="243"/>
      <c r="C568" s="223"/>
      <c r="D568" s="168"/>
      <c r="E568" s="233"/>
      <c r="F568" s="205"/>
      <c r="G568" s="233"/>
      <c r="H568" s="174"/>
      <c r="I568" s="308"/>
      <c r="J568" s="168"/>
      <c r="K568" s="233"/>
      <c r="L568" s="205"/>
      <c r="M568" s="233"/>
      <c r="N568" s="174"/>
      <c r="O568" s="227"/>
      <c r="P568" s="227"/>
      <c r="Q568" s="227"/>
      <c r="T568" s="103"/>
      <c r="U568" s="184"/>
      <c r="V568" s="179"/>
      <c r="W568" s="180"/>
      <c r="X568" s="103"/>
      <c r="Y568" s="184"/>
      <c r="Z568" s="181"/>
      <c r="AA568" s="103"/>
    </row>
    <row r="569" spans="1:93" x14ac:dyDescent="0.2">
      <c r="A569" s="118">
        <f t="shared" si="33"/>
        <v>45</v>
      </c>
      <c r="B569" s="314"/>
      <c r="C569" s="318" t="s">
        <v>417</v>
      </c>
      <c r="D569" s="257" t="s">
        <v>417</v>
      </c>
      <c r="E569" s="319" t="s">
        <v>417</v>
      </c>
      <c r="F569" s="320"/>
      <c r="G569" s="319" t="s">
        <v>417</v>
      </c>
      <c r="H569" s="187" t="s">
        <v>417</v>
      </c>
      <c r="I569" s="308"/>
      <c r="J569" s="257" t="s">
        <v>417</v>
      </c>
      <c r="K569" s="319" t="s">
        <v>417</v>
      </c>
      <c r="L569" s="320"/>
      <c r="M569" s="319" t="s">
        <v>417</v>
      </c>
      <c r="N569" s="187" t="s">
        <v>417</v>
      </c>
      <c r="O569" s="321"/>
      <c r="P569" s="227"/>
      <c r="Q569" s="227"/>
      <c r="T569" s="103"/>
      <c r="U569" s="252"/>
      <c r="V569" s="253"/>
      <c r="W569" s="254"/>
      <c r="X569" s="103"/>
      <c r="Y569" s="252"/>
      <c r="Z569" s="255"/>
      <c r="AA569" s="103"/>
    </row>
    <row r="570" spans="1:93" x14ac:dyDescent="0.2">
      <c r="A570" s="215"/>
      <c r="B570" s="215" t="s">
        <v>97</v>
      </c>
      <c r="C570" s="215"/>
      <c r="D570" s="215"/>
      <c r="E570" s="215"/>
      <c r="F570" s="299"/>
      <c r="G570" s="215"/>
      <c r="H570" s="300"/>
      <c r="I570" s="215"/>
      <c r="J570" s="215"/>
      <c r="K570" s="215"/>
      <c r="L570" s="299"/>
      <c r="M570" s="215"/>
      <c r="N570" s="300" t="s">
        <v>98</v>
      </c>
      <c r="O570" s="215"/>
      <c r="P570" s="215"/>
      <c r="Q570" s="215"/>
      <c r="Y570" s="101"/>
    </row>
    <row r="571" spans="1:93" x14ac:dyDescent="0.2">
      <c r="A571" s="216"/>
      <c r="B571" s="216"/>
      <c r="C571" s="216"/>
      <c r="D571" s="216"/>
      <c r="E571" s="216"/>
      <c r="F571" s="216"/>
      <c r="G571" s="216"/>
      <c r="H571" s="216"/>
      <c r="I571" s="216"/>
      <c r="J571" s="216"/>
      <c r="K571" s="216"/>
      <c r="L571" s="216"/>
      <c r="M571" s="216"/>
      <c r="N571" s="216"/>
      <c r="O571" s="216"/>
      <c r="P571" s="216"/>
      <c r="Q571" s="216"/>
      <c r="R571" s="216"/>
      <c r="S571" s="216"/>
      <c r="T571" s="216"/>
      <c r="U571" s="216"/>
      <c r="V571" s="216"/>
      <c r="W571" s="216"/>
      <c r="X571" s="216"/>
      <c r="Y571" s="216"/>
      <c r="Z571" s="217"/>
      <c r="AA571" s="216"/>
      <c r="AB571" s="216"/>
      <c r="AC571" s="216"/>
      <c r="AD571" s="216"/>
      <c r="AE571" s="216"/>
      <c r="AF571" s="216"/>
      <c r="AG571" s="216"/>
      <c r="AH571" s="216"/>
      <c r="AI571" s="216"/>
      <c r="AJ571" s="216"/>
      <c r="AK571" s="216"/>
      <c r="AL571" s="216"/>
      <c r="AM571" s="216"/>
      <c r="AN571" s="216"/>
      <c r="AO571" s="216"/>
      <c r="AP571" s="216"/>
      <c r="AQ571" s="216"/>
      <c r="AR571" s="216"/>
      <c r="AS571" s="216"/>
      <c r="AT571" s="216"/>
      <c r="AU571" s="216"/>
      <c r="AV571" s="216"/>
      <c r="AW571" s="216"/>
      <c r="AX571" s="216"/>
      <c r="AY571" s="216"/>
      <c r="AZ571" s="216"/>
      <c r="BA571" s="216"/>
      <c r="BB571" s="216"/>
      <c r="BC571" s="216"/>
      <c r="BD571" s="216"/>
      <c r="BE571" s="216"/>
      <c r="BF571" s="216"/>
      <c r="BG571" s="216"/>
      <c r="BH571" s="216"/>
      <c r="BI571" s="216"/>
      <c r="BJ571" s="216"/>
      <c r="BK571" s="216"/>
      <c r="BL571" s="216"/>
      <c r="BM571" s="216"/>
      <c r="BN571" s="216"/>
      <c r="BO571" s="216"/>
      <c r="BP571" s="216"/>
      <c r="BQ571" s="216"/>
      <c r="BR571" s="216"/>
      <c r="BS571" s="216"/>
      <c r="BT571" s="216"/>
      <c r="BU571" s="216"/>
      <c r="BV571" s="216"/>
      <c r="BW571" s="216"/>
      <c r="BX571" s="216"/>
      <c r="BY571" s="216"/>
      <c r="BZ571" s="216"/>
      <c r="CA571" s="216"/>
      <c r="CB571" s="216"/>
      <c r="CC571" s="216"/>
      <c r="CD571" s="216"/>
      <c r="CE571" s="216"/>
      <c r="CF571" s="216"/>
      <c r="CG571" s="216"/>
      <c r="CH571" s="216"/>
      <c r="CI571" s="216"/>
      <c r="CJ571" s="216"/>
      <c r="CK571" s="216"/>
      <c r="CL571" s="216"/>
      <c r="CM571" s="216"/>
      <c r="CN571" s="216"/>
      <c r="CO571" s="216"/>
    </row>
    <row r="572" spans="1:93" x14ac:dyDescent="0.2">
      <c r="A572" s="100" t="s">
        <v>506</v>
      </c>
      <c r="C572" s="102"/>
      <c r="D572" s="103"/>
      <c r="F572" s="268"/>
      <c r="G572" s="104"/>
      <c r="H572" s="269" t="s">
        <v>507</v>
      </c>
      <c r="I572" s="104"/>
      <c r="J572" s="104"/>
      <c r="K572" s="104"/>
      <c r="L572" s="268"/>
      <c r="N572" s="270"/>
      <c r="Q572" s="106" t="s">
        <v>640</v>
      </c>
      <c r="R572" s="322"/>
      <c r="S572" s="322"/>
      <c r="U572" s="114"/>
      <c r="V572" s="114"/>
      <c r="W572" s="114"/>
      <c r="Y572" s="114"/>
      <c r="Z572" s="218"/>
      <c r="AC572" s="114"/>
    </row>
    <row r="573" spans="1:93" ht="10.8" thickBot="1" x14ac:dyDescent="0.25">
      <c r="A573" s="108"/>
      <c r="B573" s="109"/>
      <c r="C573" s="109"/>
      <c r="D573" s="109"/>
      <c r="E573" s="110" t="s">
        <v>417</v>
      </c>
      <c r="F573" s="271" t="s">
        <v>417</v>
      </c>
      <c r="G573" s="109" t="s">
        <v>417</v>
      </c>
      <c r="H573" s="272" t="s">
        <v>417</v>
      </c>
      <c r="I573" s="109" t="s">
        <v>417</v>
      </c>
      <c r="J573" s="109"/>
      <c r="K573" s="109"/>
      <c r="L573" s="271" t="s">
        <v>417</v>
      </c>
      <c r="M573" s="111"/>
      <c r="N573" s="273"/>
      <c r="O573" s="109"/>
      <c r="P573" s="112"/>
      <c r="Q573" s="109"/>
      <c r="U573" s="114"/>
      <c r="V573" s="114"/>
      <c r="W573" s="114"/>
      <c r="Y573" s="114"/>
      <c r="Z573" s="218"/>
      <c r="AC573" s="114"/>
    </row>
    <row r="574" spans="1:93" x14ac:dyDescent="0.2">
      <c r="A574" s="113"/>
      <c r="F574" s="197"/>
      <c r="H574" s="203"/>
      <c r="L574" s="197"/>
      <c r="M574" s="105"/>
      <c r="N574" s="270"/>
      <c r="P574" s="114"/>
      <c r="U574" s="114"/>
      <c r="V574" s="114"/>
      <c r="W574" s="114"/>
      <c r="Y574" s="114"/>
      <c r="Z574" s="218"/>
      <c r="AC574" s="114"/>
    </row>
    <row r="575" spans="1:93" x14ac:dyDescent="0.2">
      <c r="A575" s="100" t="s">
        <v>3</v>
      </c>
      <c r="D575" s="106" t="s">
        <v>4</v>
      </c>
      <c r="E575" s="101" t="s">
        <v>509</v>
      </c>
      <c r="F575" s="197"/>
      <c r="H575" s="203"/>
      <c r="L575" s="197"/>
      <c r="N575" s="203"/>
      <c r="O575" s="100" t="s">
        <v>6</v>
      </c>
      <c r="U575" s="114"/>
      <c r="V575" s="114"/>
      <c r="W575" s="114"/>
      <c r="Y575" s="114"/>
      <c r="Z575" s="218"/>
      <c r="AC575" s="114"/>
    </row>
    <row r="576" spans="1:93" x14ac:dyDescent="0.2">
      <c r="E576" s="101" t="s">
        <v>510</v>
      </c>
      <c r="F576" s="197"/>
      <c r="H576" s="203"/>
      <c r="L576" s="197"/>
      <c r="N576" s="203"/>
      <c r="U576" s="114"/>
      <c r="V576" s="114"/>
      <c r="W576" s="114"/>
      <c r="Y576" s="114"/>
      <c r="Z576" s="218"/>
      <c r="AC576" s="114"/>
    </row>
    <row r="577" spans="1:93" x14ac:dyDescent="0.2">
      <c r="A577" s="100" t="s">
        <v>8</v>
      </c>
      <c r="E577" s="101" t="s">
        <v>511</v>
      </c>
      <c r="F577" s="197"/>
      <c r="H577" s="203"/>
      <c r="L577" s="197"/>
      <c r="N577" s="203"/>
      <c r="O577" s="107" t="s">
        <v>205</v>
      </c>
      <c r="U577" s="114"/>
      <c r="V577" s="114"/>
      <c r="W577" s="114"/>
      <c r="Y577" s="114"/>
      <c r="Z577" s="218"/>
      <c r="AC577" s="114"/>
    </row>
    <row r="578" spans="1:93" x14ac:dyDescent="0.2">
      <c r="E578" s="101" t="s">
        <v>513</v>
      </c>
      <c r="F578" s="197"/>
      <c r="H578" s="203"/>
      <c r="L578" s="197"/>
      <c r="N578" s="203"/>
      <c r="U578" s="114"/>
      <c r="V578" s="114"/>
      <c r="W578" s="114"/>
      <c r="Y578" s="114"/>
      <c r="Z578" s="218"/>
      <c r="AC578" s="114"/>
    </row>
    <row r="579" spans="1:93" x14ac:dyDescent="0.2">
      <c r="A579" s="100" t="s">
        <v>492</v>
      </c>
      <c r="C579" s="119" t="s">
        <v>607</v>
      </c>
      <c r="F579" s="197"/>
      <c r="H579" s="203"/>
      <c r="L579" s="197"/>
      <c r="N579" s="203"/>
      <c r="O579" s="100" t="s">
        <v>494</v>
      </c>
      <c r="U579" s="114"/>
      <c r="V579" s="114"/>
      <c r="W579" s="114"/>
      <c r="Y579" s="114"/>
      <c r="Z579" s="218"/>
      <c r="AC579" s="114"/>
    </row>
    <row r="580" spans="1:93" ht="10.8" thickBot="1" x14ac:dyDescent="0.25">
      <c r="A580" s="123"/>
      <c r="B580" s="109"/>
      <c r="C580" s="109"/>
      <c r="D580" s="109"/>
      <c r="E580" s="109"/>
      <c r="F580" s="274"/>
      <c r="G580" s="109"/>
      <c r="H580" s="272"/>
      <c r="I580" s="109"/>
      <c r="J580" s="109"/>
      <c r="K580" s="109"/>
      <c r="L580" s="274"/>
      <c r="M580" s="109"/>
      <c r="N580" s="275"/>
      <c r="O580" s="109"/>
      <c r="P580" s="109"/>
      <c r="Q580" s="109"/>
      <c r="U580" s="114"/>
      <c r="V580" s="114"/>
      <c r="W580" s="114"/>
      <c r="Y580" s="114"/>
      <c r="Z580" s="218"/>
      <c r="AC580" s="114"/>
    </row>
    <row r="581" spans="1:93" ht="15.6" x14ac:dyDescent="0.2">
      <c r="B581" s="124"/>
      <c r="C581" s="125"/>
      <c r="D581" s="125"/>
      <c r="E581" s="125"/>
      <c r="F581" s="276"/>
      <c r="G581" s="125"/>
      <c r="H581" s="277"/>
      <c r="I581" s="126" t="s">
        <v>641</v>
      </c>
      <c r="J581" s="125"/>
      <c r="K581" s="125"/>
      <c r="L581" s="276"/>
      <c r="M581" s="125"/>
      <c r="N581" s="277"/>
      <c r="U581" s="127" t="s">
        <v>531</v>
      </c>
      <c r="V581" s="128"/>
      <c r="W581" s="129"/>
      <c r="Y581" s="130" t="s">
        <v>532</v>
      </c>
      <c r="Z581" s="131"/>
    </row>
    <row r="582" spans="1:93" x14ac:dyDescent="0.2">
      <c r="A582" s="101" t="s">
        <v>29</v>
      </c>
      <c r="B582" s="101" t="s">
        <v>533</v>
      </c>
      <c r="C582" s="132"/>
      <c r="D582" s="133" t="s">
        <v>534</v>
      </c>
      <c r="E582" s="134"/>
      <c r="F582" s="278"/>
      <c r="G582" s="133"/>
      <c r="H582" s="279"/>
      <c r="I582" s="135"/>
      <c r="J582" s="136" t="s">
        <v>535</v>
      </c>
      <c r="K582" s="133"/>
      <c r="L582" s="278"/>
      <c r="M582" s="134"/>
      <c r="N582" s="280"/>
      <c r="O582" s="137"/>
      <c r="Q582" s="118" t="s">
        <v>333</v>
      </c>
      <c r="U582" s="138"/>
      <c r="V582" s="139"/>
      <c r="W582" s="140"/>
      <c r="Y582" s="138"/>
      <c r="Z582" s="141"/>
    </row>
    <row r="583" spans="1:93" x14ac:dyDescent="0.2">
      <c r="A583" s="101" t="s">
        <v>38</v>
      </c>
      <c r="B583" s="102" t="s">
        <v>536</v>
      </c>
      <c r="C583" s="104"/>
      <c r="D583" s="142" t="s">
        <v>537</v>
      </c>
      <c r="E583" s="143"/>
      <c r="F583" s="281" t="s">
        <v>538</v>
      </c>
      <c r="G583" s="142"/>
      <c r="H583" s="282" t="s">
        <v>539</v>
      </c>
      <c r="I583" s="144"/>
      <c r="J583" s="142" t="s">
        <v>537</v>
      </c>
      <c r="K583" s="143"/>
      <c r="L583" s="281" t="s">
        <v>538</v>
      </c>
      <c r="M583" s="142"/>
      <c r="N583" s="282" t="s">
        <v>539</v>
      </c>
      <c r="O583" s="132"/>
      <c r="Q583" s="145" t="s">
        <v>540</v>
      </c>
      <c r="R583" s="132"/>
      <c r="S583" s="132"/>
      <c r="U583" s="138" t="s">
        <v>128</v>
      </c>
      <c r="V583" s="146" t="s">
        <v>344</v>
      </c>
      <c r="W583" s="147" t="s">
        <v>345</v>
      </c>
      <c r="Y583" s="148" t="s">
        <v>128</v>
      </c>
      <c r="Z583" s="149"/>
      <c r="AH583" s="116"/>
      <c r="AI583" s="116"/>
      <c r="AJ583" s="116"/>
      <c r="AK583" s="116"/>
      <c r="AL583" s="116"/>
      <c r="AM583" s="116"/>
      <c r="AN583" s="116"/>
      <c r="AO583" s="116"/>
      <c r="AP583" s="116"/>
      <c r="AQ583" s="116"/>
      <c r="AR583" s="116"/>
      <c r="AS583" s="116"/>
      <c r="AT583" s="116"/>
      <c r="AU583" s="116"/>
      <c r="AV583" s="116"/>
      <c r="AW583" s="116"/>
      <c r="AX583" s="116"/>
      <c r="AY583" s="116"/>
      <c r="AZ583" s="116"/>
      <c r="BA583" s="116"/>
      <c r="BB583" s="116"/>
      <c r="BC583" s="116"/>
      <c r="BD583" s="116"/>
      <c r="BE583" s="116"/>
      <c r="BF583" s="116"/>
      <c r="BG583" s="116"/>
      <c r="BH583" s="116"/>
      <c r="BI583" s="116"/>
      <c r="BJ583" s="116"/>
      <c r="BK583" s="116"/>
      <c r="BL583" s="116"/>
      <c r="BM583" s="116"/>
      <c r="BN583" s="116"/>
      <c r="BO583" s="116"/>
      <c r="BP583" s="116"/>
      <c r="BQ583" s="116"/>
      <c r="BR583" s="116"/>
      <c r="BS583" s="116"/>
      <c r="BT583" s="116"/>
      <c r="BU583" s="116"/>
      <c r="BV583" s="116"/>
      <c r="BW583" s="116"/>
      <c r="BX583" s="116"/>
      <c r="BY583" s="116"/>
      <c r="BZ583" s="116"/>
      <c r="CA583" s="116"/>
      <c r="CB583" s="116"/>
      <c r="CC583" s="116"/>
      <c r="CD583" s="116"/>
      <c r="CE583" s="116"/>
      <c r="CF583" s="116"/>
      <c r="CG583" s="116"/>
      <c r="CH583" s="116"/>
      <c r="CI583" s="116"/>
      <c r="CJ583" s="116"/>
      <c r="CK583" s="116"/>
      <c r="CL583" s="116"/>
      <c r="CM583" s="116"/>
      <c r="CN583" s="116"/>
      <c r="CO583" s="116"/>
    </row>
    <row r="584" spans="1:93" ht="10.8" thickBot="1" x14ac:dyDescent="0.25">
      <c r="A584" s="109"/>
      <c r="B584" s="110" t="s">
        <v>138</v>
      </c>
      <c r="C584" s="150"/>
      <c r="D584" s="220" t="str">
        <f>+$D$13</f>
        <v>Jan '25-Dec '25</v>
      </c>
      <c r="E584" s="221"/>
      <c r="F584" s="152">
        <f>+$L$13</f>
        <v>45658</v>
      </c>
      <c r="G584" s="153"/>
      <c r="H584" s="153"/>
      <c r="I584" s="153"/>
      <c r="J584" s="153"/>
      <c r="K584" s="151"/>
      <c r="L584" s="152">
        <f>+$L$13</f>
        <v>45658</v>
      </c>
      <c r="M584" s="154"/>
      <c r="N584" s="283"/>
      <c r="O584" s="155"/>
      <c r="P584" s="109"/>
      <c r="Q584" s="156"/>
      <c r="R584" s="132"/>
      <c r="S584" s="132"/>
      <c r="U584" s="157" t="s">
        <v>144</v>
      </c>
      <c r="V584" s="158" t="s">
        <v>542</v>
      </c>
      <c r="W584" s="159" t="s">
        <v>542</v>
      </c>
      <c r="Y584" s="160" t="s">
        <v>144</v>
      </c>
      <c r="Z584" s="159" t="s">
        <v>543</v>
      </c>
      <c r="AH584" s="116"/>
      <c r="AI584" s="116"/>
      <c r="AJ584" s="116"/>
      <c r="AK584" s="116"/>
      <c r="AL584" s="116"/>
      <c r="AM584" s="116"/>
      <c r="AN584" s="116"/>
      <c r="AO584" s="116"/>
      <c r="AP584" s="116"/>
      <c r="AQ584" s="116"/>
      <c r="AR584" s="116"/>
      <c r="AS584" s="116"/>
      <c r="AT584" s="116"/>
      <c r="AU584" s="116"/>
      <c r="AV584" s="116"/>
      <c r="AW584" s="116"/>
      <c r="AX584" s="116"/>
      <c r="AY584" s="116"/>
      <c r="AZ584" s="116"/>
      <c r="BA584" s="116"/>
      <c r="BB584" s="116"/>
      <c r="BC584" s="116"/>
      <c r="BD584" s="116"/>
      <c r="BE584" s="116"/>
      <c r="BF584" s="116"/>
      <c r="BG584" s="116"/>
      <c r="BH584" s="116"/>
      <c r="BI584" s="116"/>
      <c r="BJ584" s="116"/>
      <c r="BK584" s="116"/>
      <c r="BL584" s="116"/>
      <c r="BM584" s="116"/>
      <c r="BN584" s="116"/>
      <c r="BO584" s="116"/>
      <c r="BP584" s="116"/>
      <c r="BQ584" s="116"/>
      <c r="BR584" s="116"/>
      <c r="BS584" s="116"/>
      <c r="BT584" s="116"/>
      <c r="BU584" s="116"/>
      <c r="BV584" s="116"/>
      <c r="BW584" s="116"/>
      <c r="BX584" s="116"/>
      <c r="BY584" s="116"/>
      <c r="BZ584" s="116"/>
      <c r="CA584" s="116"/>
      <c r="CB584" s="116"/>
      <c r="CC584" s="116"/>
      <c r="CD584" s="116"/>
      <c r="CE584" s="116"/>
      <c r="CF584" s="116"/>
      <c r="CG584" s="116"/>
      <c r="CH584" s="116"/>
      <c r="CI584" s="116"/>
      <c r="CJ584" s="116"/>
      <c r="CK584" s="116"/>
      <c r="CL584" s="116"/>
      <c r="CM584" s="116"/>
      <c r="CN584" s="116"/>
      <c r="CO584" s="116"/>
    </row>
    <row r="585" spans="1:93" x14ac:dyDescent="0.2">
      <c r="A585" s="118">
        <v>1</v>
      </c>
      <c r="F585" s="197"/>
      <c r="H585" s="203"/>
      <c r="I585" s="323"/>
      <c r="L585" s="197"/>
      <c r="N585" s="203"/>
      <c r="O585" s="227"/>
      <c r="P585" s="227"/>
      <c r="Q585" s="230"/>
      <c r="R585" s="132"/>
      <c r="S585" s="132"/>
      <c r="U585" s="163"/>
      <c r="V585" s="139"/>
      <c r="W585" s="140"/>
      <c r="Y585" s="163"/>
      <c r="Z585" s="141"/>
      <c r="AH585" s="116"/>
      <c r="AI585" s="116"/>
      <c r="AJ585" s="116"/>
      <c r="AK585" s="116"/>
      <c r="AL585" s="116"/>
      <c r="AM585" s="116"/>
      <c r="AN585" s="116"/>
      <c r="AO585" s="116"/>
      <c r="AP585" s="116"/>
      <c r="AQ585" s="116"/>
      <c r="AR585" s="116"/>
      <c r="AS585" s="116"/>
      <c r="AT585" s="116"/>
      <c r="AU585" s="116"/>
      <c r="AV585" s="116"/>
      <c r="AW585" s="116"/>
      <c r="AX585" s="116"/>
      <c r="AY585" s="116"/>
      <c r="AZ585" s="116"/>
      <c r="BA585" s="116"/>
      <c r="BB585" s="116"/>
      <c r="BC585" s="116"/>
      <c r="BD585" s="116"/>
      <c r="BE585" s="116"/>
      <c r="BF585" s="116"/>
      <c r="BG585" s="116"/>
      <c r="BH585" s="116"/>
      <c r="BI585" s="116"/>
      <c r="BJ585" s="116"/>
      <c r="BK585" s="116"/>
      <c r="BL585" s="116"/>
      <c r="BM585" s="116"/>
      <c r="BN585" s="116"/>
      <c r="BO585" s="116"/>
      <c r="BP585" s="116"/>
      <c r="BQ585" s="116"/>
      <c r="BR585" s="116"/>
      <c r="BS585" s="116"/>
      <c r="BT585" s="116"/>
      <c r="BU585" s="116"/>
      <c r="BV585" s="116"/>
      <c r="BW585" s="116"/>
      <c r="BX585" s="116"/>
      <c r="BY585" s="116"/>
      <c r="BZ585" s="116"/>
      <c r="CA585" s="116"/>
      <c r="CB585" s="116"/>
      <c r="CC585" s="116"/>
      <c r="CD585" s="116"/>
      <c r="CE585" s="116"/>
      <c r="CF585" s="116"/>
      <c r="CG585" s="116"/>
      <c r="CH585" s="116"/>
      <c r="CI585" s="116"/>
      <c r="CJ585" s="116"/>
      <c r="CK585" s="116"/>
      <c r="CL585" s="116"/>
      <c r="CM585" s="116"/>
      <c r="CN585" s="116"/>
      <c r="CO585" s="116"/>
    </row>
    <row r="586" spans="1:93" x14ac:dyDescent="0.2">
      <c r="A586" s="118">
        <f t="shared" ref="A586:A630" si="35">+A585+1</f>
        <v>2</v>
      </c>
      <c r="B586" s="222" t="s">
        <v>544</v>
      </c>
      <c r="C586" s="223"/>
      <c r="D586" s="226"/>
      <c r="E586" s="225"/>
      <c r="F586" s="284"/>
      <c r="G586" s="227"/>
      <c r="H586" s="285"/>
      <c r="I586" s="308"/>
      <c r="J586" s="226"/>
      <c r="K586" s="225"/>
      <c r="L586" s="857">
        <v>0</v>
      </c>
      <c r="M586" s="227"/>
      <c r="N586" s="285"/>
      <c r="O586" s="227"/>
      <c r="P586" s="227"/>
      <c r="Q586" s="227"/>
      <c r="R586" s="227"/>
      <c r="S586" s="227"/>
      <c r="T586" s="227"/>
      <c r="U586" s="163"/>
      <c r="V586" s="139"/>
      <c r="W586" s="140"/>
      <c r="X586" s="227"/>
      <c r="Y586" s="163"/>
      <c r="Z586" s="141"/>
      <c r="AA586" s="227"/>
      <c r="AH586" s="116"/>
      <c r="AI586" s="116"/>
      <c r="AJ586" s="116"/>
      <c r="AK586" s="116"/>
      <c r="AL586" s="116"/>
      <c r="AM586" s="116"/>
      <c r="AN586" s="116"/>
      <c r="AO586" s="116"/>
      <c r="AP586" s="116"/>
      <c r="AQ586" s="116"/>
      <c r="AR586" s="116"/>
      <c r="AS586" s="116"/>
      <c r="AT586" s="116"/>
      <c r="AU586" s="116"/>
      <c r="AV586" s="116"/>
      <c r="AW586" s="116"/>
      <c r="AX586" s="116"/>
      <c r="AY586" s="116"/>
      <c r="AZ586" s="116"/>
      <c r="BA586" s="116"/>
      <c r="BB586" s="116"/>
      <c r="BC586" s="116"/>
      <c r="BD586" s="116"/>
      <c r="BE586" s="116"/>
      <c r="BF586" s="116"/>
      <c r="BG586" s="116"/>
      <c r="BH586" s="116"/>
      <c r="BI586" s="116"/>
      <c r="BJ586" s="116"/>
      <c r="BK586" s="116"/>
      <c r="BL586" s="116"/>
      <c r="BM586" s="116"/>
      <c r="BN586" s="116"/>
      <c r="BO586" s="116"/>
      <c r="BP586" s="116"/>
      <c r="BQ586" s="116"/>
      <c r="BR586" s="116"/>
      <c r="BS586" s="116"/>
      <c r="BT586" s="116"/>
      <c r="BU586" s="116"/>
      <c r="BV586" s="116"/>
      <c r="BW586" s="116"/>
      <c r="BX586" s="116"/>
      <c r="BY586" s="116"/>
      <c r="BZ586" s="116"/>
      <c r="CA586" s="116"/>
      <c r="CB586" s="116"/>
      <c r="CC586" s="116"/>
      <c r="CD586" s="116"/>
      <c r="CE586" s="116"/>
      <c r="CF586" s="116"/>
      <c r="CG586" s="116"/>
      <c r="CH586" s="116"/>
      <c r="CI586" s="116"/>
      <c r="CJ586" s="116"/>
      <c r="CK586" s="116"/>
      <c r="CL586" s="116"/>
      <c r="CM586" s="116"/>
      <c r="CN586" s="116"/>
      <c r="CO586" s="116"/>
    </row>
    <row r="587" spans="1:93" x14ac:dyDescent="0.2">
      <c r="A587" s="118">
        <f t="shared" si="35"/>
        <v>3</v>
      </c>
      <c r="B587" s="234" t="s">
        <v>148</v>
      </c>
      <c r="C587" s="223"/>
      <c r="D587" s="172">
        <f>SUMIF($AH$6:$CP$6,1,$AH587:$CP587)</f>
        <v>50.763897535735651</v>
      </c>
      <c r="E587" s="233" t="s">
        <v>547</v>
      </c>
      <c r="F587" s="183">
        <v>335.69</v>
      </c>
      <c r="G587" s="233" t="s">
        <v>376</v>
      </c>
      <c r="H587" s="174">
        <f>ROUND(D587*F587,2)</f>
        <v>17040.93</v>
      </c>
      <c r="I587" s="308"/>
      <c r="J587" s="172">
        <f>SUMIF($AH$6:$CP$6,1,$AH587:$CP587)</f>
        <v>50.763897535735651</v>
      </c>
      <c r="K587" s="233" t="s">
        <v>547</v>
      </c>
      <c r="L587" s="183">
        <f>ROUND(F587*(1+'Exhibit MJC-2 - Old E-8a'!V24)+L586,2)</f>
        <v>436.56</v>
      </c>
      <c r="M587" s="233" t="s">
        <v>376</v>
      </c>
      <c r="N587" s="174">
        <f>ROUND(J587*L587,2)</f>
        <v>22161.49</v>
      </c>
      <c r="O587" s="227"/>
      <c r="P587" s="262"/>
      <c r="Q587" s="262"/>
      <c r="R587" s="311"/>
      <c r="S587" s="227"/>
      <c r="T587" s="227"/>
      <c r="U587" s="184" t="s">
        <v>138</v>
      </c>
      <c r="V587" s="179">
        <v>256</v>
      </c>
      <c r="W587" s="180">
        <v>230</v>
      </c>
      <c r="X587" s="227"/>
      <c r="Y587" s="184"/>
      <c r="Z587" s="181"/>
      <c r="AA587" s="227"/>
      <c r="AB587" s="182">
        <f>SUM(AH587:AS587)</f>
        <v>50.412232916970453</v>
      </c>
      <c r="AC587" s="182">
        <f>SUM(AT587:BE587)</f>
        <v>50.638594769349368</v>
      </c>
      <c r="AD587" s="182">
        <f>SUM(BF587:BQ587)</f>
        <v>50.763897535735651</v>
      </c>
      <c r="AE587" s="182">
        <f>SUM(BR587:CC587)</f>
        <v>50.961722892793311</v>
      </c>
      <c r="AF587" s="182">
        <f>SUM(CD587:CO587)</f>
        <v>51.233591326929087</v>
      </c>
      <c r="AH587" s="168">
        <v>5.1847972297730083</v>
      </c>
      <c r="AI587" s="168">
        <v>3.6060930375009992</v>
      </c>
      <c r="AJ587" s="168">
        <v>1.3043970136661396</v>
      </c>
      <c r="AK587" s="168">
        <v>4.5262708290770268</v>
      </c>
      <c r="AL587" s="168">
        <v>4.4253463731842366</v>
      </c>
      <c r="AM587" s="168">
        <v>4.0147431362022603</v>
      </c>
      <c r="AN587" s="168">
        <v>4.6220983526615829</v>
      </c>
      <c r="AO587" s="168">
        <v>4.4694884734779965</v>
      </c>
      <c r="AP587" s="168">
        <v>4.5345286246373497</v>
      </c>
      <c r="AQ587" s="168">
        <v>4.4959003296916569</v>
      </c>
      <c r="AR587" s="168">
        <v>4.7284856730810088</v>
      </c>
      <c r="AS587" s="168">
        <v>4.5000838440171886</v>
      </c>
      <c r="AT587" s="168">
        <v>5.1975836681532552</v>
      </c>
      <c r="AU587" s="168">
        <v>3.6267412122533291</v>
      </c>
      <c r="AV587" s="168">
        <v>1.3129196201605153</v>
      </c>
      <c r="AW587" s="168">
        <v>4.5552395763332338</v>
      </c>
      <c r="AX587" s="168">
        <v>4.4509101401772853</v>
      </c>
      <c r="AY587" s="168">
        <v>4.0370319766140188</v>
      </c>
      <c r="AZ587" s="168">
        <v>4.6442280514964853</v>
      </c>
      <c r="BA587" s="168">
        <v>4.4895522910695682</v>
      </c>
      <c r="BB587" s="168">
        <v>4.5529638685387441</v>
      </c>
      <c r="BC587" s="168">
        <v>4.5126300675263558</v>
      </c>
      <c r="BD587" s="168">
        <v>4.7439647953726167</v>
      </c>
      <c r="BE587" s="168">
        <v>4.5148295016539608</v>
      </c>
      <c r="BF587" s="168">
        <v>5.204722221991096</v>
      </c>
      <c r="BG587" s="168">
        <v>3.6371835868262998</v>
      </c>
      <c r="BH587" s="168">
        <v>1.3129069996595857</v>
      </c>
      <c r="BI587" s="168">
        <v>4.5685470804909745</v>
      </c>
      <c r="BJ587" s="168">
        <v>4.4639875030093288</v>
      </c>
      <c r="BK587" s="168">
        <v>4.0486787196639513</v>
      </c>
      <c r="BL587" s="168">
        <v>4.656493337218965</v>
      </c>
      <c r="BM587" s="168">
        <v>4.5016699727256224</v>
      </c>
      <c r="BN587" s="168">
        <v>4.5645520534774127</v>
      </c>
      <c r="BO587" s="168">
        <v>4.523843096689828</v>
      </c>
      <c r="BP587" s="168">
        <v>4.7547730596629885</v>
      </c>
      <c r="BQ587" s="168">
        <v>4.526539904319602</v>
      </c>
      <c r="BR587" s="168">
        <v>5.2095296265142235</v>
      </c>
      <c r="BS587" s="168">
        <v>3.6470229209183538</v>
      </c>
      <c r="BT587" s="168">
        <v>1.3136483200370848</v>
      </c>
      <c r="BU587" s="168">
        <v>4.5848823926827</v>
      </c>
      <c r="BV587" s="168">
        <v>4.4812798386377022</v>
      </c>
      <c r="BW587" s="168">
        <v>4.0659347518788369</v>
      </c>
      <c r="BX587" s="168">
        <v>4.6757069543328074</v>
      </c>
      <c r="BY587" s="168">
        <v>4.5216161531814247</v>
      </c>
      <c r="BZ587" s="168">
        <v>4.5859235319135898</v>
      </c>
      <c r="CA587" s="168">
        <v>4.5463522402250511</v>
      </c>
      <c r="CB587" s="168">
        <v>4.7791500807819869</v>
      </c>
      <c r="CC587" s="168">
        <v>4.550676081689554</v>
      </c>
      <c r="CD587" s="168">
        <v>5.2333373115476318</v>
      </c>
      <c r="CE587" s="168">
        <v>3.6615270272715144</v>
      </c>
      <c r="CF587" s="168">
        <v>1.318997815025799</v>
      </c>
      <c r="CG587" s="168">
        <v>4.6096760852399568</v>
      </c>
      <c r="CH587" s="168">
        <v>4.5058429091415881</v>
      </c>
      <c r="CI587" s="168">
        <v>4.090329761001831</v>
      </c>
      <c r="CJ587" s="168">
        <v>4.7018757389771979</v>
      </c>
      <c r="CK587" s="168">
        <v>4.5471910973985308</v>
      </c>
      <c r="CL587" s="168">
        <v>4.6116569247459012</v>
      </c>
      <c r="CM587" s="168">
        <v>4.5715633277818579</v>
      </c>
      <c r="CN587" s="168">
        <v>4.8053209229614628</v>
      </c>
      <c r="CO587" s="168">
        <v>4.5762724058358133</v>
      </c>
    </row>
    <row r="588" spans="1:93" x14ac:dyDescent="0.2">
      <c r="A588" s="118">
        <f t="shared" si="35"/>
        <v>4</v>
      </c>
      <c r="B588" s="234" t="s">
        <v>217</v>
      </c>
      <c r="C588" s="223"/>
      <c r="D588" s="172">
        <f>SUMIF($AH$6:$CP$6,1,$AH588:$CP588)</f>
        <v>3.8312375498668425</v>
      </c>
      <c r="E588" s="233" t="s">
        <v>547</v>
      </c>
      <c r="F588" s="183">
        <v>1156.5899999999999</v>
      </c>
      <c r="G588" s="233" t="s">
        <v>376</v>
      </c>
      <c r="H588" s="174">
        <f>ROUND(D588*F588,2)</f>
        <v>4431.17</v>
      </c>
      <c r="I588" s="308"/>
      <c r="J588" s="172">
        <f>SUMIF($AH$6:$CP$6,1,$AH588:$CP588)</f>
        <v>3.8312375498668425</v>
      </c>
      <c r="K588" s="233" t="s">
        <v>547</v>
      </c>
      <c r="L588" s="183">
        <f>ROUND(F588*(1+'Exhibit MJC-2 - Old E-8a'!V24)+(L586*(F588/F587)),2)</f>
        <v>1504.13</v>
      </c>
      <c r="M588" s="233" t="s">
        <v>376</v>
      </c>
      <c r="N588" s="174">
        <f>ROUND(J588*L588,2)</f>
        <v>5762.68</v>
      </c>
      <c r="O588" s="227"/>
      <c r="P588" s="262"/>
      <c r="Q588" s="262"/>
      <c r="R588" s="311"/>
      <c r="S588" s="227"/>
      <c r="T588" s="227"/>
      <c r="U588" s="184" t="s">
        <v>138</v>
      </c>
      <c r="V588" s="179">
        <v>256</v>
      </c>
      <c r="W588" s="180">
        <v>230</v>
      </c>
      <c r="X588" s="227"/>
      <c r="Y588" s="184"/>
      <c r="Z588" s="181"/>
      <c r="AA588" s="227"/>
      <c r="AB588" s="182">
        <f>SUM(AH588:AS588)</f>
        <v>3.8046968239222982</v>
      </c>
      <c r="AC588" s="182">
        <f>SUM(AT588:BE588)</f>
        <v>3.8217807373093868</v>
      </c>
      <c r="AD588" s="182">
        <f>SUM(BF588:BQ588)</f>
        <v>3.8312375498668425</v>
      </c>
      <c r="AE588" s="182">
        <f>SUM(BR588:CC588)</f>
        <v>3.8461677654938358</v>
      </c>
      <c r="AF588" s="182">
        <f>SUM(CD588:CO588)</f>
        <v>3.866686137881441</v>
      </c>
      <c r="AH588" s="168">
        <v>0.39130545130362326</v>
      </c>
      <c r="AI588" s="168">
        <v>0.27215796509441503</v>
      </c>
      <c r="AJ588" s="168">
        <v>9.8445057635180355E-2</v>
      </c>
      <c r="AK588" s="168">
        <v>0.34160534559071898</v>
      </c>
      <c r="AL588" s="168">
        <v>0.33398840552333858</v>
      </c>
      <c r="AM588" s="168">
        <v>0.30299948197752913</v>
      </c>
      <c r="AN588" s="168">
        <v>0.34883761152162884</v>
      </c>
      <c r="AO588" s="168">
        <v>0.33731988479079222</v>
      </c>
      <c r="AP588" s="168">
        <v>0.34222857544432833</v>
      </c>
      <c r="AQ588" s="168">
        <v>0.33931323242955902</v>
      </c>
      <c r="AR588" s="168">
        <v>0.35686684325139684</v>
      </c>
      <c r="AS588" s="168">
        <v>0.33962896935978787</v>
      </c>
      <c r="AT588" s="168">
        <v>0.39227046552100037</v>
      </c>
      <c r="AU588" s="168">
        <v>0.27371631790591161</v>
      </c>
      <c r="AV588" s="168">
        <v>9.9088273219661543E-2</v>
      </c>
      <c r="AW588" s="168">
        <v>0.34379166613835732</v>
      </c>
      <c r="AX588" s="168">
        <v>0.33591774642847433</v>
      </c>
      <c r="AY588" s="168">
        <v>0.30468165861237873</v>
      </c>
      <c r="AZ588" s="168">
        <v>0.3505077774714328</v>
      </c>
      <c r="BA588" s="168">
        <v>0.33883413517506172</v>
      </c>
      <c r="BB588" s="168">
        <v>0.34361991460669772</v>
      </c>
      <c r="BC588" s="168">
        <v>0.34057585415293251</v>
      </c>
      <c r="BD588" s="168">
        <v>0.35803507889604658</v>
      </c>
      <c r="BE588" s="168">
        <v>0.34074184918143102</v>
      </c>
      <c r="BF588" s="168">
        <v>0.39280922430121479</v>
      </c>
      <c r="BG588" s="168">
        <v>0.2745044216472679</v>
      </c>
      <c r="BH588" s="168">
        <v>9.9087320729025347E-2</v>
      </c>
      <c r="BI588" s="168">
        <v>0.34479600607479055</v>
      </c>
      <c r="BJ588" s="168">
        <v>0.33690471720825127</v>
      </c>
      <c r="BK588" s="168">
        <v>0.30556065808784544</v>
      </c>
      <c r="BL588" s="168">
        <v>0.35143345941275206</v>
      </c>
      <c r="BM588" s="168">
        <v>0.33974867718683943</v>
      </c>
      <c r="BN588" s="168">
        <v>0.34449449460206893</v>
      </c>
      <c r="BO588" s="168">
        <v>0.34142212050489268</v>
      </c>
      <c r="BP588" s="168">
        <v>0.35885079695569733</v>
      </c>
      <c r="BQ588" s="168">
        <v>0.34162565315619642</v>
      </c>
      <c r="BR588" s="168">
        <v>0.39317204728409239</v>
      </c>
      <c r="BS588" s="168">
        <v>0.27524701289949838</v>
      </c>
      <c r="BT588" s="168">
        <v>9.9143269436761106E-2</v>
      </c>
      <c r="BU588" s="168">
        <v>0.34602885982510945</v>
      </c>
      <c r="BV588" s="168">
        <v>0.33820979914246813</v>
      </c>
      <c r="BW588" s="168">
        <v>0.30686300014179901</v>
      </c>
      <c r="BX588" s="168">
        <v>0.35288354372323077</v>
      </c>
      <c r="BY588" s="168">
        <v>0.34125404929671127</v>
      </c>
      <c r="BZ588" s="168">
        <v>0.34610743637083702</v>
      </c>
      <c r="CA588" s="168">
        <v>0.34312092379056991</v>
      </c>
      <c r="CB588" s="168">
        <v>0.36069057213448957</v>
      </c>
      <c r="CC588" s="168">
        <v>0.34344725144826821</v>
      </c>
      <c r="CD588" s="168">
        <v>0.39496885370170809</v>
      </c>
      <c r="CE588" s="168">
        <v>0.27634166243558594</v>
      </c>
      <c r="CF588" s="168">
        <v>9.9547004907607484E-2</v>
      </c>
      <c r="CG588" s="168">
        <v>0.34790008190490246</v>
      </c>
      <c r="CH588" s="168">
        <v>0.3400636157842708</v>
      </c>
      <c r="CI588" s="168">
        <v>0.30870413290579857</v>
      </c>
      <c r="CJ588" s="168">
        <v>0.3548585463379017</v>
      </c>
      <c r="CK588" s="168">
        <v>0.34318423376592688</v>
      </c>
      <c r="CL588" s="168">
        <v>0.3480495792261058</v>
      </c>
      <c r="CM588" s="168">
        <v>0.34502364737976288</v>
      </c>
      <c r="CN588" s="168">
        <v>0.36266573003482738</v>
      </c>
      <c r="CO588" s="168">
        <v>0.34537904949704257</v>
      </c>
    </row>
    <row r="589" spans="1:93" x14ac:dyDescent="0.2">
      <c r="A589" s="118">
        <f t="shared" si="35"/>
        <v>5</v>
      </c>
      <c r="B589" s="234" t="s">
        <v>642</v>
      </c>
      <c r="C589" s="223"/>
      <c r="D589" s="172">
        <f>SUMIF($AH$6:$CP$6,1,$AH589:$CP589)</f>
        <v>51.721706923202362</v>
      </c>
      <c r="E589" s="233" t="s">
        <v>547</v>
      </c>
      <c r="F589" s="183">
        <v>115.66</v>
      </c>
      <c r="G589" s="233" t="s">
        <v>376</v>
      </c>
      <c r="H589" s="187">
        <f>ROUND(D589*F589,2)</f>
        <v>5982.13</v>
      </c>
      <c r="I589" s="308"/>
      <c r="J589" s="172">
        <f>SUMIF($AH$6:$CP$6,1,$AH589:$CP589)</f>
        <v>51.721706923202362</v>
      </c>
      <c r="K589" s="233" t="s">
        <v>547</v>
      </c>
      <c r="L589" s="183">
        <f>ROUND(F589*(1+'Exhibit MJC-2 - Old E-8a'!V24)+L586,2)</f>
        <v>150.41</v>
      </c>
      <c r="M589" s="233" t="s">
        <v>376</v>
      </c>
      <c r="N589" s="187">
        <f>ROUND(J589*L589,2)</f>
        <v>7779.46</v>
      </c>
      <c r="O589" s="227"/>
      <c r="P589" s="262"/>
      <c r="Q589" s="262"/>
      <c r="R589" s="311"/>
      <c r="S589" s="227"/>
      <c r="T589" s="227"/>
      <c r="U589" s="184" t="s">
        <v>138</v>
      </c>
      <c r="V589" s="179">
        <v>256</v>
      </c>
      <c r="W589" s="180">
        <v>230</v>
      </c>
      <c r="X589" s="227"/>
      <c r="Y589" s="184"/>
      <c r="Z589" s="181"/>
      <c r="AA589" s="227"/>
      <c r="AB589" s="182">
        <f>SUM(AH589:AS589)</f>
        <v>51.363407122951031</v>
      </c>
      <c r="AC589" s="182">
        <f>SUM(AT589:BE589)</f>
        <v>51.594039953676713</v>
      </c>
      <c r="AD589" s="182">
        <f>SUM(BF589:BQ589)</f>
        <v>51.721706923202362</v>
      </c>
      <c r="AE589" s="182">
        <f>SUM(BR589:CC589)</f>
        <v>51.92326483416678</v>
      </c>
      <c r="AF589" s="182">
        <f>SUM(CD589:CO589)</f>
        <v>52.200262861399452</v>
      </c>
      <c r="AH589" s="168">
        <v>5.282623592598914</v>
      </c>
      <c r="AI589" s="168">
        <v>3.6741325287746029</v>
      </c>
      <c r="AJ589" s="168">
        <v>1.3290082780749348</v>
      </c>
      <c r="AK589" s="168">
        <v>4.6116721654747064</v>
      </c>
      <c r="AL589" s="168">
        <v>4.5088434745650714</v>
      </c>
      <c r="AM589" s="168">
        <v>4.0904930066966427</v>
      </c>
      <c r="AN589" s="168">
        <v>4.7093077555419898</v>
      </c>
      <c r="AO589" s="168">
        <v>4.5538184446756951</v>
      </c>
      <c r="AP589" s="168">
        <v>4.6200857684984324</v>
      </c>
      <c r="AQ589" s="168">
        <v>4.580728637799047</v>
      </c>
      <c r="AR589" s="168">
        <v>4.8177023838938577</v>
      </c>
      <c r="AS589" s="168">
        <v>4.584991086357137</v>
      </c>
      <c r="AT589" s="168">
        <v>5.2956512845335055</v>
      </c>
      <c r="AU589" s="168">
        <v>3.695170291729807</v>
      </c>
      <c r="AV589" s="168">
        <v>1.3376916884654309</v>
      </c>
      <c r="AW589" s="168">
        <v>4.6411874928678243</v>
      </c>
      <c r="AX589" s="168">
        <v>4.534889576784404</v>
      </c>
      <c r="AY589" s="168">
        <v>4.1132023912671132</v>
      </c>
      <c r="AZ589" s="168">
        <v>4.7318549958643432</v>
      </c>
      <c r="BA589" s="168">
        <v>4.5742608248633339</v>
      </c>
      <c r="BB589" s="168">
        <v>4.6388688471904196</v>
      </c>
      <c r="BC589" s="168">
        <v>4.5977740310645894</v>
      </c>
      <c r="BD589" s="168">
        <v>4.8334735650966287</v>
      </c>
      <c r="BE589" s="168">
        <v>4.6000149639493193</v>
      </c>
      <c r="BF589" s="168">
        <v>5.3029245280663995</v>
      </c>
      <c r="BG589" s="168">
        <v>3.705809692238117</v>
      </c>
      <c r="BH589" s="168">
        <v>1.3376788298418423</v>
      </c>
      <c r="BI589" s="168">
        <v>4.6547460820096731</v>
      </c>
      <c r="BJ589" s="168">
        <v>4.5482136823113919</v>
      </c>
      <c r="BK589" s="168">
        <v>4.1250688841859136</v>
      </c>
      <c r="BL589" s="168">
        <v>4.7443517020721533</v>
      </c>
      <c r="BM589" s="168">
        <v>4.5866071420223333</v>
      </c>
      <c r="BN589" s="168">
        <v>4.6506756771279303</v>
      </c>
      <c r="BO589" s="168">
        <v>4.6091986268160516</v>
      </c>
      <c r="BP589" s="168">
        <v>4.8444857589019135</v>
      </c>
      <c r="BQ589" s="168">
        <v>4.6119463176086519</v>
      </c>
      <c r="BR589" s="168">
        <v>5.3078226383352476</v>
      </c>
      <c r="BS589" s="168">
        <v>3.7158346741432289</v>
      </c>
      <c r="BT589" s="168">
        <v>1.3384341373962751</v>
      </c>
      <c r="BU589" s="168">
        <v>4.6713896076389778</v>
      </c>
      <c r="BV589" s="168">
        <v>4.5658322884233202</v>
      </c>
      <c r="BW589" s="168">
        <v>4.1426505019142867</v>
      </c>
      <c r="BX589" s="168">
        <v>4.7639278402636158</v>
      </c>
      <c r="BY589" s="168">
        <v>4.6069296655056027</v>
      </c>
      <c r="BZ589" s="168">
        <v>4.6724503910062998</v>
      </c>
      <c r="CA589" s="168">
        <v>4.6321324711726941</v>
      </c>
      <c r="CB589" s="168">
        <v>4.8693227238156096</v>
      </c>
      <c r="CC589" s="168">
        <v>4.6365378945516209</v>
      </c>
      <c r="CD589" s="168">
        <v>5.332079524973059</v>
      </c>
      <c r="CE589" s="168">
        <v>3.7306124428804108</v>
      </c>
      <c r="CF589" s="168">
        <v>1.343884566252701</v>
      </c>
      <c r="CG589" s="168">
        <v>4.6966511057161835</v>
      </c>
      <c r="CH589" s="168">
        <v>4.5908588130876566</v>
      </c>
      <c r="CI589" s="168">
        <v>4.1675057942282807</v>
      </c>
      <c r="CJ589" s="168">
        <v>4.7905903755616732</v>
      </c>
      <c r="CK589" s="168">
        <v>4.6329871558400129</v>
      </c>
      <c r="CL589" s="168">
        <v>4.6986693195524287</v>
      </c>
      <c r="CM589" s="168">
        <v>4.6578192396267992</v>
      </c>
      <c r="CN589" s="168">
        <v>4.8959873554701696</v>
      </c>
      <c r="CO589" s="168">
        <v>4.6626171682100743</v>
      </c>
    </row>
    <row r="590" spans="1:93" x14ac:dyDescent="0.2">
      <c r="A590" s="118">
        <f t="shared" si="35"/>
        <v>6</v>
      </c>
      <c r="B590" s="234"/>
      <c r="C590" s="225" t="s">
        <v>121</v>
      </c>
      <c r="D590" s="204">
        <f>SUM(D587:D589)</f>
        <v>106.31684200880485</v>
      </c>
      <c r="E590" s="233" t="s">
        <v>643</v>
      </c>
      <c r="F590" s="183"/>
      <c r="G590" s="233"/>
      <c r="H590" s="206">
        <f>SUM(H587:H589)</f>
        <v>27454.23</v>
      </c>
      <c r="I590" s="308"/>
      <c r="J590" s="204">
        <f>SUM(J587:J589)</f>
        <v>106.31684200880485</v>
      </c>
      <c r="K590" s="233" t="s">
        <v>643</v>
      </c>
      <c r="L590" s="183"/>
      <c r="M590" s="233"/>
      <c r="N590" s="206">
        <f>SUM(N587:N589)</f>
        <v>35703.630000000005</v>
      </c>
      <c r="O590" s="227"/>
      <c r="P590" s="262"/>
      <c r="Q590" s="951"/>
      <c r="R590" s="311"/>
      <c r="S590" s="227"/>
      <c r="T590" s="227"/>
      <c r="U590" s="178"/>
      <c r="V590" s="179"/>
      <c r="W590" s="180"/>
      <c r="X590" s="227"/>
      <c r="Y590" s="178" t="s">
        <v>138</v>
      </c>
      <c r="Z590" s="181" t="s">
        <v>452</v>
      </c>
      <c r="AA590" s="227"/>
      <c r="AB590" s="204">
        <f>SUM(AB587:AB589)</f>
        <v>105.58033686384378</v>
      </c>
      <c r="AC590" s="204">
        <f>SUM(AC587:AC589)</f>
        <v>106.05441546033546</v>
      </c>
      <c r="AD590" s="204">
        <f>SUM(AD587:AD589)</f>
        <v>106.31684200880485</v>
      </c>
      <c r="AE590" s="204">
        <f>SUM(AE587:AE589)</f>
        <v>106.73115549245392</v>
      </c>
      <c r="AF590" s="204">
        <f>SUM(AF587:AF589)</f>
        <v>107.30054032620998</v>
      </c>
      <c r="AH590" s="204">
        <f t="shared" ref="AH590:CO590" si="36">SUM(AH587:AH589)</f>
        <v>10.858726273675545</v>
      </c>
      <c r="AI590" s="204">
        <f t="shared" si="36"/>
        <v>7.5523835313700172</v>
      </c>
      <c r="AJ590" s="204">
        <f t="shared" si="36"/>
        <v>2.7318503493762547</v>
      </c>
      <c r="AK590" s="204">
        <f t="shared" si="36"/>
        <v>9.4795483401424523</v>
      </c>
      <c r="AL590" s="204">
        <f t="shared" si="36"/>
        <v>9.2681782532726462</v>
      </c>
      <c r="AM590" s="204">
        <f t="shared" si="36"/>
        <v>8.4082356248764327</v>
      </c>
      <c r="AN590" s="204">
        <f t="shared" si="36"/>
        <v>9.6802437197252011</v>
      </c>
      <c r="AO590" s="204">
        <f t="shared" si="36"/>
        <v>9.3606268029444841</v>
      </c>
      <c r="AP590" s="204">
        <f t="shared" si="36"/>
        <v>9.4968429685801112</v>
      </c>
      <c r="AQ590" s="204">
        <f t="shared" si="36"/>
        <v>9.4159421999202628</v>
      </c>
      <c r="AR590" s="204">
        <f t="shared" si="36"/>
        <v>9.9030549002262624</v>
      </c>
      <c r="AS590" s="204">
        <f t="shared" si="36"/>
        <v>9.4247038997341139</v>
      </c>
      <c r="AT590" s="204">
        <f t="shared" si="36"/>
        <v>10.88550541820776</v>
      </c>
      <c r="AU590" s="204">
        <f t="shared" si="36"/>
        <v>7.5956278218890478</v>
      </c>
      <c r="AV590" s="204">
        <f t="shared" si="36"/>
        <v>2.7496995818456078</v>
      </c>
      <c r="AW590" s="204">
        <f t="shared" si="36"/>
        <v>9.5402187353394154</v>
      </c>
      <c r="AX590" s="204">
        <f t="shared" si="36"/>
        <v>9.3217174633901632</v>
      </c>
      <c r="AY590" s="204">
        <f t="shared" si="36"/>
        <v>8.4549160264935104</v>
      </c>
      <c r="AZ590" s="204">
        <f t="shared" si="36"/>
        <v>9.726590824832261</v>
      </c>
      <c r="BA590" s="204">
        <f t="shared" si="36"/>
        <v>9.4026472511079646</v>
      </c>
      <c r="BB590" s="204">
        <f t="shared" si="36"/>
        <v>9.5354526303358611</v>
      </c>
      <c r="BC590" s="204">
        <f t="shared" si="36"/>
        <v>9.4509799527438787</v>
      </c>
      <c r="BD590" s="204">
        <f t="shared" si="36"/>
        <v>9.9354734393652926</v>
      </c>
      <c r="BE590" s="204">
        <f t="shared" si="36"/>
        <v>9.4555863147847106</v>
      </c>
      <c r="BF590" s="204">
        <f t="shared" si="36"/>
        <v>10.90045597435871</v>
      </c>
      <c r="BG590" s="204">
        <f t="shared" si="36"/>
        <v>7.6174977007116844</v>
      </c>
      <c r="BH590" s="204">
        <f t="shared" si="36"/>
        <v>2.7496731502304534</v>
      </c>
      <c r="BI590" s="204">
        <f t="shared" si="36"/>
        <v>9.5680891685754386</v>
      </c>
      <c r="BJ590" s="204">
        <f t="shared" si="36"/>
        <v>9.3491059025289722</v>
      </c>
      <c r="BK590" s="204">
        <f t="shared" si="36"/>
        <v>8.4793082619377103</v>
      </c>
      <c r="BL590" s="204">
        <f t="shared" si="36"/>
        <v>9.7522784987038698</v>
      </c>
      <c r="BM590" s="204">
        <f t="shared" si="36"/>
        <v>9.428025791934795</v>
      </c>
      <c r="BN590" s="204">
        <f t="shared" si="36"/>
        <v>9.5597222252074125</v>
      </c>
      <c r="BO590" s="204">
        <f t="shared" si="36"/>
        <v>9.4744638440107725</v>
      </c>
      <c r="BP590" s="204">
        <f t="shared" si="36"/>
        <v>9.9581096155205984</v>
      </c>
      <c r="BQ590" s="204">
        <f t="shared" si="36"/>
        <v>9.4801118750844502</v>
      </c>
      <c r="BR590" s="204">
        <f t="shared" si="36"/>
        <v>10.910524312133564</v>
      </c>
      <c r="BS590" s="204">
        <f t="shared" si="36"/>
        <v>7.6381046079610808</v>
      </c>
      <c r="BT590" s="204">
        <f t="shared" si="36"/>
        <v>2.7512257268701212</v>
      </c>
      <c r="BU590" s="204">
        <f t="shared" si="36"/>
        <v>9.6023008601467872</v>
      </c>
      <c r="BV590" s="204">
        <f t="shared" si="36"/>
        <v>9.3853219262034902</v>
      </c>
      <c r="BW590" s="204">
        <f t="shared" si="36"/>
        <v>8.5154482539349239</v>
      </c>
      <c r="BX590" s="204">
        <f t="shared" si="36"/>
        <v>9.7925183383196543</v>
      </c>
      <c r="BY590" s="204">
        <f t="shared" si="36"/>
        <v>9.4697998679837383</v>
      </c>
      <c r="BZ590" s="204">
        <f t="shared" si="36"/>
        <v>9.6044813592907268</v>
      </c>
      <c r="CA590" s="204">
        <f t="shared" si="36"/>
        <v>9.5216056351883154</v>
      </c>
      <c r="CB590" s="204">
        <f t="shared" si="36"/>
        <v>10.009163376732086</v>
      </c>
      <c r="CC590" s="204">
        <f t="shared" si="36"/>
        <v>9.5306612276894427</v>
      </c>
      <c r="CD590" s="204">
        <f t="shared" si="36"/>
        <v>10.960385690222399</v>
      </c>
      <c r="CE590" s="204">
        <f t="shared" si="36"/>
        <v>7.6684811325875106</v>
      </c>
      <c r="CF590" s="204">
        <f t="shared" si="36"/>
        <v>2.7624293861861076</v>
      </c>
      <c r="CG590" s="204">
        <f t="shared" si="36"/>
        <v>9.6542272728610428</v>
      </c>
      <c r="CH590" s="204">
        <f t="shared" si="36"/>
        <v>9.4367653380135152</v>
      </c>
      <c r="CI590" s="204">
        <f t="shared" si="36"/>
        <v>8.5665396881359115</v>
      </c>
      <c r="CJ590" s="204">
        <f t="shared" si="36"/>
        <v>9.8473246608767724</v>
      </c>
      <c r="CK590" s="204">
        <f t="shared" si="36"/>
        <v>9.5233624870044693</v>
      </c>
      <c r="CL590" s="204">
        <f t="shared" si="36"/>
        <v>9.6583758235244357</v>
      </c>
      <c r="CM590" s="204">
        <f t="shared" si="36"/>
        <v>9.5744062147884197</v>
      </c>
      <c r="CN590" s="204">
        <f t="shared" si="36"/>
        <v>10.06397400846646</v>
      </c>
      <c r="CO590" s="204">
        <f t="shared" si="36"/>
        <v>9.5842686235429291</v>
      </c>
    </row>
    <row r="591" spans="1:93" x14ac:dyDescent="0.2">
      <c r="A591" s="118">
        <f t="shared" si="35"/>
        <v>7</v>
      </c>
      <c r="B591" s="227"/>
      <c r="C591" s="263"/>
      <c r="D591" s="227"/>
      <c r="E591" s="230"/>
      <c r="F591" s="197"/>
      <c r="G591" s="230"/>
      <c r="H591" s="203"/>
      <c r="I591" s="308"/>
      <c r="J591" s="227"/>
      <c r="K591" s="230"/>
      <c r="L591" s="197"/>
      <c r="M591" s="230"/>
      <c r="N591" s="203"/>
      <c r="O591" s="227"/>
      <c r="P591" s="262"/>
      <c r="Q591" s="262"/>
      <c r="R591" s="311"/>
      <c r="S591" s="227"/>
      <c r="T591" s="227"/>
      <c r="U591" s="178"/>
      <c r="V591" s="179"/>
      <c r="W591" s="180"/>
      <c r="X591" s="227"/>
      <c r="Y591" s="178"/>
      <c r="Z591" s="181"/>
      <c r="AA591" s="227"/>
      <c r="AB591" s="193">
        <f>SUM(AH591:AS591)</f>
        <v>-16.128778607833333</v>
      </c>
      <c r="AC591" s="193">
        <f>SUM(AT591:BE591)</f>
        <v>-16.359922817328183</v>
      </c>
      <c r="AD591" s="193">
        <f>SUM(BF591:BQ591)</f>
        <v>-16.820741724638729</v>
      </c>
      <c r="AE591" s="193">
        <f>SUM(BR591:CC591)</f>
        <v>-17.127900643270703</v>
      </c>
      <c r="AF591" s="193">
        <f>SUM(CD591:CO591)</f>
        <v>-17.265107410353998</v>
      </c>
      <c r="AH591" s="193">
        <v>-3.5862264819370528</v>
      </c>
      <c r="AI591" s="193">
        <v>0.1311071435713238</v>
      </c>
      <c r="AJ591" s="193">
        <v>5.0873896376890047</v>
      </c>
      <c r="AK591" s="193">
        <v>-1.3986061645630166</v>
      </c>
      <c r="AL591" s="193">
        <v>-1.6349179314553162</v>
      </c>
      <c r="AM591" s="193">
        <v>-0.55358546288112098</v>
      </c>
      <c r="AN591" s="193">
        <v>-2.3134288602457609</v>
      </c>
      <c r="AO591" s="193">
        <v>-2.7406500755324696</v>
      </c>
      <c r="AP591" s="193">
        <v>-1.8363592594042135</v>
      </c>
      <c r="AQ591" s="193">
        <v>-1.9408095280674678</v>
      </c>
      <c r="AR591" s="193">
        <v>-3.606022704845139</v>
      </c>
      <c r="AS591" s="193">
        <v>-1.7366689201621037</v>
      </c>
      <c r="AT591" s="193">
        <v>-3.6112458440027098</v>
      </c>
      <c r="AU591" s="193">
        <v>0.15661000657502644</v>
      </c>
      <c r="AV591" s="193">
        <v>5.1290372461180365</v>
      </c>
      <c r="AW591" s="193">
        <v>-1.4106622641725384</v>
      </c>
      <c r="AX591" s="193">
        <v>-1.652790545521519</v>
      </c>
      <c r="AY591" s="193">
        <v>-0.57235017379771591</v>
      </c>
      <c r="AZ591" s="193">
        <v>-2.340296127426762</v>
      </c>
      <c r="BA591" s="193">
        <v>-2.7813763585182976</v>
      </c>
      <c r="BB591" s="193">
        <v>-1.8680168042861514</v>
      </c>
      <c r="BC591" s="193">
        <v>-1.9748644024766726</v>
      </c>
      <c r="BD591" s="193">
        <v>-3.6603523811980363</v>
      </c>
      <c r="BE591" s="193">
        <v>-1.7736151686208412</v>
      </c>
      <c r="BF591" s="193">
        <v>-3.6367491520409194</v>
      </c>
      <c r="BG591" s="193">
        <v>0.12598222690677918</v>
      </c>
      <c r="BH591" s="193">
        <v>5.1206676283820638</v>
      </c>
      <c r="BI591" s="193">
        <v>-1.4546575999935474</v>
      </c>
      <c r="BJ591" s="193">
        <v>-1.6928849173650109</v>
      </c>
      <c r="BK591" s="193">
        <v>-0.61019023464244082</v>
      </c>
      <c r="BL591" s="193">
        <v>-2.3792172412507115</v>
      </c>
      <c r="BM591" s="193">
        <v>-2.834325165139906</v>
      </c>
      <c r="BN591" s="193">
        <v>-1.9093628762587986</v>
      </c>
      <c r="BO591" s="193">
        <v>-2.0163258013427745</v>
      </c>
      <c r="BP591" s="193">
        <v>-3.7197350732445873</v>
      </c>
      <c r="BQ591" s="193">
        <v>-1.8139435186488768</v>
      </c>
      <c r="BR591" s="193">
        <v>-3.6616497660835243</v>
      </c>
      <c r="BS591" s="193">
        <v>9.7761527659142367E-2</v>
      </c>
      <c r="BT591" s="193">
        <v>5.1176699284255323</v>
      </c>
      <c r="BU591" s="193">
        <v>-1.4902519423336873</v>
      </c>
      <c r="BV591" s="193">
        <v>-1.7231618418738481</v>
      </c>
      <c r="BW591" s="193">
        <v>-0.63622370452290422</v>
      </c>
      <c r="BX591" s="193">
        <v>-2.4067392366770619</v>
      </c>
      <c r="BY591" s="193">
        <v>-2.8712056551833101</v>
      </c>
      <c r="BZ591" s="193">
        <v>-1.931841600022727</v>
      </c>
      <c r="CA591" s="193">
        <v>-2.0361177086559721</v>
      </c>
      <c r="CB591" s="193">
        <v>-3.7563723885025579</v>
      </c>
      <c r="CC591" s="193">
        <v>-1.8297682554997818</v>
      </c>
      <c r="CD591" s="193">
        <v>-3.6817996105223738</v>
      </c>
      <c r="CE591" s="193">
        <v>0.10330435712146979</v>
      </c>
      <c r="CF591" s="193">
        <v>5.1429630273041642</v>
      </c>
      <c r="CG591" s="193">
        <v>-1.5053382066949297</v>
      </c>
      <c r="CH591" s="193">
        <v>-1.7371402154011486</v>
      </c>
      <c r="CI591" s="193">
        <v>-0.64665079309981532</v>
      </c>
      <c r="CJ591" s="193">
        <v>-2.4220303470595512</v>
      </c>
      <c r="CK591" s="193">
        <v>-2.8949900993192408</v>
      </c>
      <c r="CL591" s="193">
        <v>-1.9444779501491993</v>
      </c>
      <c r="CM591" s="193">
        <v>-2.0491750901585615</v>
      </c>
      <c r="CN591" s="193">
        <v>-3.7884412071234213</v>
      </c>
      <c r="CO591" s="193">
        <v>-1.8413312752513935</v>
      </c>
    </row>
    <row r="592" spans="1:93" x14ac:dyDescent="0.2">
      <c r="A592" s="118">
        <f t="shared" si="35"/>
        <v>8</v>
      </c>
      <c r="B592" s="239" t="s">
        <v>596</v>
      </c>
      <c r="C592" s="225"/>
      <c r="D592" s="173"/>
      <c r="E592" s="233"/>
      <c r="F592" s="183"/>
      <c r="G592" s="233"/>
      <c r="H592" s="174"/>
      <c r="I592" s="308"/>
      <c r="J592" s="173"/>
      <c r="K592" s="233"/>
      <c r="L592" s="183"/>
      <c r="M592" s="233"/>
      <c r="N592" s="174"/>
      <c r="O592" s="227"/>
      <c r="P592" s="262"/>
      <c r="Q592" s="262"/>
      <c r="R592" s="311"/>
      <c r="S592" s="230"/>
      <c r="T592" s="227"/>
      <c r="U592" s="184"/>
      <c r="V592" s="179"/>
      <c r="W592" s="180"/>
      <c r="X592" s="227"/>
      <c r="Y592" s="184"/>
      <c r="Z592" s="181"/>
      <c r="AA592" s="227"/>
    </row>
    <row r="593" spans="1:94" x14ac:dyDescent="0.2">
      <c r="A593" s="118">
        <f t="shared" si="35"/>
        <v>9</v>
      </c>
      <c r="B593" s="228" t="s">
        <v>644</v>
      </c>
      <c r="C593" s="225"/>
      <c r="D593" s="168"/>
      <c r="E593" s="233"/>
      <c r="F593" s="183"/>
      <c r="G593" s="233"/>
      <c r="H593" s="174"/>
      <c r="I593" s="308"/>
      <c r="J593" s="168"/>
      <c r="K593" s="233"/>
      <c r="L593" s="857">
        <v>0</v>
      </c>
      <c r="M593" s="233"/>
      <c r="N593" s="174"/>
      <c r="O593" s="227"/>
      <c r="P593" s="262"/>
      <c r="Q593" s="262"/>
      <c r="R593" s="311"/>
      <c r="S593" s="259"/>
      <c r="T593" s="227"/>
      <c r="U593" s="184"/>
      <c r="V593" s="179"/>
      <c r="W593" s="180"/>
      <c r="X593" s="227"/>
      <c r="Y593" s="184"/>
      <c r="Z593" s="181"/>
      <c r="AA593" s="227"/>
    </row>
    <row r="594" spans="1:94" x14ac:dyDescent="0.2">
      <c r="A594" s="118">
        <f t="shared" si="35"/>
        <v>10</v>
      </c>
      <c r="B594" s="227" t="s">
        <v>645</v>
      </c>
      <c r="C594" s="263"/>
      <c r="D594" s="172">
        <f>SUMIF($AH$6:$CP$6,1,$AH594:$CP594)</f>
        <v>253660.31999999995</v>
      </c>
      <c r="E594" s="233" t="s">
        <v>598</v>
      </c>
      <c r="F594" s="183">
        <v>2.73</v>
      </c>
      <c r="G594" s="233" t="s">
        <v>376</v>
      </c>
      <c r="H594" s="174">
        <f>ROUND(D594*F594,2)</f>
        <v>692492.67</v>
      </c>
      <c r="I594" s="308"/>
      <c r="J594" s="172">
        <f>SUMIF($AH$6:$CP$6,1,$AH594:$CP594)</f>
        <v>253660.31999999995</v>
      </c>
      <c r="K594" s="233" t="s">
        <v>598</v>
      </c>
      <c r="L594" s="183">
        <f>ROUND('MFR E-14D2'!I34+L593,2)</f>
        <v>6.23</v>
      </c>
      <c r="M594" s="233" t="s">
        <v>376</v>
      </c>
      <c r="N594" s="174">
        <f>ROUND(J594*L594,2)</f>
        <v>1580303.79</v>
      </c>
      <c r="O594" s="227"/>
      <c r="P594" s="262"/>
      <c r="Q594" s="951"/>
      <c r="R594" s="311"/>
      <c r="S594" s="227"/>
      <c r="T594" s="286"/>
      <c r="U594" s="184" t="s">
        <v>138</v>
      </c>
      <c r="V594" s="179">
        <v>256</v>
      </c>
      <c r="W594" s="180">
        <v>230</v>
      </c>
      <c r="X594" s="286"/>
      <c r="Y594" s="184"/>
      <c r="Z594" s="181"/>
      <c r="AA594" s="286"/>
      <c r="AB594" s="182">
        <f>SUM(AH594:AS594)</f>
        <v>253660.31999999995</v>
      </c>
      <c r="AC594" s="182">
        <f>SUM(AT594:BE594)</f>
        <v>253660.31999999995</v>
      </c>
      <c r="AD594" s="182">
        <f>SUM(BF594:BQ594)</f>
        <v>253660.31999999995</v>
      </c>
      <c r="AE594" s="182">
        <f>SUM(BR594:CC594)</f>
        <v>253660.31999999995</v>
      </c>
      <c r="AF594" s="182">
        <f>SUM(CD594:CO594)</f>
        <v>253660.31999999995</v>
      </c>
      <c r="AH594" s="174">
        <v>21138.36</v>
      </c>
      <c r="AI594" s="174">
        <v>21138.36</v>
      </c>
      <c r="AJ594" s="174">
        <v>21138.36</v>
      </c>
      <c r="AK594" s="174">
        <v>21138.36</v>
      </c>
      <c r="AL594" s="174">
        <v>21138.36</v>
      </c>
      <c r="AM594" s="174">
        <v>21138.36</v>
      </c>
      <c r="AN594" s="174">
        <v>21138.36</v>
      </c>
      <c r="AO594" s="174">
        <v>21138.36</v>
      </c>
      <c r="AP594" s="174">
        <v>21138.36</v>
      </c>
      <c r="AQ594" s="174">
        <v>21138.36</v>
      </c>
      <c r="AR594" s="174">
        <v>21138.36</v>
      </c>
      <c r="AS594" s="174">
        <v>21138.36</v>
      </c>
      <c r="AT594" s="174">
        <v>21138.36</v>
      </c>
      <c r="AU594" s="174">
        <v>21138.36</v>
      </c>
      <c r="AV594" s="174">
        <v>21138.36</v>
      </c>
      <c r="AW594" s="174">
        <v>21138.36</v>
      </c>
      <c r="AX594" s="174">
        <v>21138.36</v>
      </c>
      <c r="AY594" s="174">
        <v>21138.36</v>
      </c>
      <c r="AZ594" s="174">
        <v>21138.36</v>
      </c>
      <c r="BA594" s="174">
        <v>21138.36</v>
      </c>
      <c r="BB594" s="174">
        <v>21138.36</v>
      </c>
      <c r="BC594" s="174">
        <v>21138.36</v>
      </c>
      <c r="BD594" s="174">
        <v>21138.36</v>
      </c>
      <c r="BE594" s="174">
        <v>21138.36</v>
      </c>
      <c r="BF594" s="174">
        <v>21138.36</v>
      </c>
      <c r="BG594" s="174">
        <v>21138.36</v>
      </c>
      <c r="BH594" s="174">
        <v>21138.36</v>
      </c>
      <c r="BI594" s="174">
        <v>21138.36</v>
      </c>
      <c r="BJ594" s="174">
        <v>21138.36</v>
      </c>
      <c r="BK594" s="174">
        <v>21138.36</v>
      </c>
      <c r="BL594" s="174">
        <v>21138.36</v>
      </c>
      <c r="BM594" s="174">
        <v>21138.36</v>
      </c>
      <c r="BN594" s="174">
        <v>21138.36</v>
      </c>
      <c r="BO594" s="174">
        <v>21138.36</v>
      </c>
      <c r="BP594" s="174">
        <v>21138.36</v>
      </c>
      <c r="BQ594" s="174">
        <v>21138.36</v>
      </c>
      <c r="BR594" s="174">
        <v>21138.36</v>
      </c>
      <c r="BS594" s="174">
        <v>21138.36</v>
      </c>
      <c r="BT594" s="174">
        <v>21138.36</v>
      </c>
      <c r="BU594" s="174">
        <v>21138.36</v>
      </c>
      <c r="BV594" s="174">
        <v>21138.36</v>
      </c>
      <c r="BW594" s="174">
        <v>21138.36</v>
      </c>
      <c r="BX594" s="174">
        <v>21138.36</v>
      </c>
      <c r="BY594" s="174">
        <v>21138.36</v>
      </c>
      <c r="BZ594" s="174">
        <v>21138.36</v>
      </c>
      <c r="CA594" s="174">
        <v>21138.36</v>
      </c>
      <c r="CB594" s="174">
        <v>21138.36</v>
      </c>
      <c r="CC594" s="174">
        <v>21138.36</v>
      </c>
      <c r="CD594" s="174">
        <v>21138.36</v>
      </c>
      <c r="CE594" s="174">
        <v>21138.36</v>
      </c>
      <c r="CF594" s="174">
        <v>21138.36</v>
      </c>
      <c r="CG594" s="174">
        <v>21138.36</v>
      </c>
      <c r="CH594" s="174">
        <v>21138.36</v>
      </c>
      <c r="CI594" s="174">
        <v>21138.36</v>
      </c>
      <c r="CJ594" s="174">
        <v>21138.36</v>
      </c>
      <c r="CK594" s="174">
        <v>21138.36</v>
      </c>
      <c r="CL594" s="174">
        <v>21138.36</v>
      </c>
      <c r="CM594" s="174">
        <v>21138.36</v>
      </c>
      <c r="CN594" s="174">
        <v>21138.36</v>
      </c>
      <c r="CO594" s="174">
        <v>21138.36</v>
      </c>
    </row>
    <row r="595" spans="1:94" x14ac:dyDescent="0.2">
      <c r="A595" s="118">
        <f t="shared" si="35"/>
        <v>11</v>
      </c>
      <c r="B595" s="227" t="s">
        <v>646</v>
      </c>
      <c r="C595" s="263"/>
      <c r="D595" s="172">
        <f>SUMIF($AH$6:$CP$6,1,$AH595:$CP595)</f>
        <v>272832</v>
      </c>
      <c r="E595" s="233" t="s">
        <v>598</v>
      </c>
      <c r="F595" s="183">
        <v>0</v>
      </c>
      <c r="G595" s="233" t="s">
        <v>376</v>
      </c>
      <c r="H595" s="174">
        <f>ROUND(D603*F595,2)</f>
        <v>0</v>
      </c>
      <c r="I595" s="308"/>
      <c r="J595" s="172">
        <f>SUMIF($AH$6:$CP$6,1,$AH595:$CP595)</f>
        <v>272832</v>
      </c>
      <c r="K595" s="233" t="s">
        <v>598</v>
      </c>
      <c r="L595" s="183">
        <v>0</v>
      </c>
      <c r="M595" s="233" t="s">
        <v>376</v>
      </c>
      <c r="N595" s="174">
        <f>ROUND(J595*L595,2)</f>
        <v>0</v>
      </c>
      <c r="O595" s="227"/>
      <c r="P595" s="262"/>
      <c r="Q595" s="262"/>
      <c r="R595" s="311"/>
      <c r="S595" s="227"/>
      <c r="T595" s="227"/>
      <c r="U595" s="184" t="s">
        <v>138</v>
      </c>
      <c r="V595" s="179">
        <v>256</v>
      </c>
      <c r="W595" s="180">
        <v>230</v>
      </c>
      <c r="X595" s="227"/>
      <c r="Y595" s="184"/>
      <c r="Z595" s="181"/>
      <c r="AA595" s="227"/>
      <c r="AB595" s="182">
        <f>SUM(AH595:AS595)</f>
        <v>272832</v>
      </c>
      <c r="AC595" s="182">
        <f>SUM(AT595:BE595)</f>
        <v>272832</v>
      </c>
      <c r="AD595" s="182">
        <f>SUM(BF595:BQ595)</f>
        <v>272832</v>
      </c>
      <c r="AE595" s="182">
        <f>SUM(BR595:CC595)</f>
        <v>272832</v>
      </c>
      <c r="AF595" s="182">
        <f>SUM(CD595:CO595)</f>
        <v>272832</v>
      </c>
      <c r="AH595" s="174">
        <v>22736</v>
      </c>
      <c r="AI595" s="174">
        <v>22736</v>
      </c>
      <c r="AJ595" s="174">
        <v>22736</v>
      </c>
      <c r="AK595" s="174">
        <v>22736</v>
      </c>
      <c r="AL595" s="174">
        <v>22736</v>
      </c>
      <c r="AM595" s="174">
        <v>22736</v>
      </c>
      <c r="AN595" s="174">
        <v>22736</v>
      </c>
      <c r="AO595" s="174">
        <v>22736</v>
      </c>
      <c r="AP595" s="174">
        <v>22736</v>
      </c>
      <c r="AQ595" s="174">
        <v>22736</v>
      </c>
      <c r="AR595" s="174">
        <v>22736</v>
      </c>
      <c r="AS595" s="174">
        <v>22736</v>
      </c>
      <c r="AT595" s="174">
        <v>22736</v>
      </c>
      <c r="AU595" s="174">
        <v>22736</v>
      </c>
      <c r="AV595" s="174">
        <v>22736</v>
      </c>
      <c r="AW595" s="174">
        <v>22736</v>
      </c>
      <c r="AX595" s="174">
        <v>22736</v>
      </c>
      <c r="AY595" s="174">
        <v>22736</v>
      </c>
      <c r="AZ595" s="174">
        <v>22736</v>
      </c>
      <c r="BA595" s="174">
        <v>22736</v>
      </c>
      <c r="BB595" s="174">
        <v>22736</v>
      </c>
      <c r="BC595" s="174">
        <v>22736</v>
      </c>
      <c r="BD595" s="174">
        <v>22736</v>
      </c>
      <c r="BE595" s="174">
        <v>22736</v>
      </c>
      <c r="BF595" s="174">
        <v>22736</v>
      </c>
      <c r="BG595" s="174">
        <v>22736</v>
      </c>
      <c r="BH595" s="174">
        <v>22736</v>
      </c>
      <c r="BI595" s="174">
        <v>22736</v>
      </c>
      <c r="BJ595" s="174">
        <v>22736</v>
      </c>
      <c r="BK595" s="174">
        <v>22736</v>
      </c>
      <c r="BL595" s="174">
        <v>22736</v>
      </c>
      <c r="BM595" s="174">
        <v>22736</v>
      </c>
      <c r="BN595" s="174">
        <v>22736</v>
      </c>
      <c r="BO595" s="174">
        <v>22736</v>
      </c>
      <c r="BP595" s="174">
        <v>22736</v>
      </c>
      <c r="BQ595" s="174">
        <v>22736</v>
      </c>
      <c r="BR595" s="174">
        <v>22736</v>
      </c>
      <c r="BS595" s="174">
        <v>22736</v>
      </c>
      <c r="BT595" s="174">
        <v>22736</v>
      </c>
      <c r="BU595" s="174">
        <v>22736</v>
      </c>
      <c r="BV595" s="174">
        <v>22736</v>
      </c>
      <c r="BW595" s="174">
        <v>22736</v>
      </c>
      <c r="BX595" s="174">
        <v>22736</v>
      </c>
      <c r="BY595" s="174">
        <v>22736</v>
      </c>
      <c r="BZ595" s="174">
        <v>22736</v>
      </c>
      <c r="CA595" s="174">
        <v>22736</v>
      </c>
      <c r="CB595" s="174">
        <v>22736</v>
      </c>
      <c r="CC595" s="174">
        <v>22736</v>
      </c>
      <c r="CD595" s="174">
        <v>22736</v>
      </c>
      <c r="CE595" s="174">
        <v>22736</v>
      </c>
      <c r="CF595" s="174">
        <v>22736</v>
      </c>
      <c r="CG595" s="174">
        <v>22736</v>
      </c>
      <c r="CH595" s="174">
        <v>22736</v>
      </c>
      <c r="CI595" s="174">
        <v>22736</v>
      </c>
      <c r="CJ595" s="174">
        <v>22736</v>
      </c>
      <c r="CK595" s="174">
        <v>22736</v>
      </c>
      <c r="CL595" s="174">
        <v>22736</v>
      </c>
      <c r="CM595" s="174">
        <v>22736</v>
      </c>
      <c r="CN595" s="174">
        <v>22736</v>
      </c>
      <c r="CO595" s="174">
        <v>22736</v>
      </c>
    </row>
    <row r="596" spans="1:94" x14ac:dyDescent="0.2">
      <c r="A596" s="118">
        <f t="shared" si="35"/>
        <v>12</v>
      </c>
      <c r="B596" s="227"/>
      <c r="C596" s="263"/>
      <c r="D596" s="227"/>
      <c r="E596" s="230"/>
      <c r="F596" s="197"/>
      <c r="G596" s="230"/>
      <c r="H596" s="203"/>
      <c r="I596" s="308"/>
      <c r="J596" s="227"/>
      <c r="K596" s="230"/>
      <c r="L596" s="197"/>
      <c r="M596" s="230"/>
      <c r="N596" s="203"/>
      <c r="O596" s="227"/>
      <c r="P596" s="262"/>
      <c r="Q596" s="262"/>
      <c r="R596" s="311"/>
      <c r="S596" s="227"/>
      <c r="T596" s="227"/>
      <c r="U596" s="184"/>
      <c r="V596" s="179"/>
      <c r="W596" s="180"/>
      <c r="X596" s="227"/>
      <c r="Y596" s="184"/>
      <c r="Z596" s="181"/>
      <c r="AA596" s="227"/>
      <c r="AC596" s="260"/>
      <c r="AD596" s="260"/>
      <c r="AE596" s="260"/>
      <c r="AF596" s="114"/>
    </row>
    <row r="597" spans="1:94" x14ac:dyDescent="0.2">
      <c r="A597" s="118">
        <f t="shared" si="35"/>
        <v>13</v>
      </c>
      <c r="B597" s="227" t="s">
        <v>647</v>
      </c>
      <c r="C597" s="263"/>
      <c r="D597" s="227"/>
      <c r="E597" s="230"/>
      <c r="F597" s="197"/>
      <c r="G597" s="230"/>
      <c r="H597" s="203"/>
      <c r="I597" s="308"/>
      <c r="J597" s="227"/>
      <c r="K597" s="230"/>
      <c r="L597" s="197"/>
      <c r="M597" s="230"/>
      <c r="N597" s="203"/>
      <c r="O597" s="227"/>
      <c r="P597" s="262"/>
      <c r="Q597" s="262"/>
      <c r="R597" s="311"/>
      <c r="S597" s="227"/>
      <c r="T597" s="227"/>
      <c r="U597" s="184"/>
      <c r="V597" s="179"/>
      <c r="W597" s="180"/>
      <c r="X597" s="227"/>
      <c r="Y597" s="184"/>
      <c r="Z597" s="181"/>
      <c r="AA597" s="227"/>
      <c r="AC597" s="114"/>
      <c r="AD597" s="114"/>
      <c r="AE597" s="114"/>
      <c r="AF597" s="114"/>
    </row>
    <row r="598" spans="1:94" x14ac:dyDescent="0.2">
      <c r="A598" s="118">
        <f t="shared" si="35"/>
        <v>14</v>
      </c>
      <c r="B598" s="227" t="s">
        <v>645</v>
      </c>
      <c r="C598" s="263"/>
      <c r="D598" s="227"/>
      <c r="E598" s="230"/>
      <c r="F598" s="197"/>
      <c r="G598" s="230"/>
      <c r="H598" s="203"/>
      <c r="I598" s="308"/>
      <c r="J598" s="227"/>
      <c r="K598" s="230"/>
      <c r="L598" s="948">
        <v>0</v>
      </c>
      <c r="M598" s="230"/>
      <c r="N598" s="203"/>
      <c r="O598" s="227"/>
      <c r="P598" s="262"/>
      <c r="Q598" s="262"/>
      <c r="R598" s="311"/>
      <c r="S598" s="227"/>
      <c r="T598" s="227"/>
      <c r="U598" s="184"/>
      <c r="V598" s="179"/>
      <c r="W598" s="180"/>
      <c r="X598" s="227"/>
      <c r="Y598" s="184"/>
      <c r="Z598" s="181"/>
      <c r="AA598" s="227"/>
      <c r="AB598" s="107" t="s">
        <v>648</v>
      </c>
      <c r="AC598" s="114"/>
      <c r="AD598" s="114"/>
      <c r="AE598" s="114"/>
      <c r="AF598" s="114"/>
      <c r="AH598" s="101">
        <v>1</v>
      </c>
      <c r="AI598" s="101">
        <v>1.2</v>
      </c>
      <c r="AJ598" s="101">
        <v>0.8</v>
      </c>
      <c r="AK598" s="101">
        <v>0.8</v>
      </c>
      <c r="AL598" s="101">
        <v>0.8</v>
      </c>
      <c r="AM598" s="101">
        <v>1</v>
      </c>
      <c r="AN598" s="101">
        <v>1.2</v>
      </c>
      <c r="AO598" s="101">
        <v>1.2</v>
      </c>
      <c r="AP598" s="101">
        <v>1</v>
      </c>
      <c r="AQ598" s="101">
        <v>0.8</v>
      </c>
      <c r="AR598" s="101">
        <v>1</v>
      </c>
      <c r="AS598" s="101">
        <v>1</v>
      </c>
      <c r="AT598" s="101">
        <v>1</v>
      </c>
      <c r="AU598" s="101">
        <v>1.2</v>
      </c>
      <c r="AV598" s="101">
        <v>0.8</v>
      </c>
      <c r="AW598" s="101">
        <v>0.8</v>
      </c>
      <c r="AX598" s="101">
        <v>0.8</v>
      </c>
      <c r="AY598" s="101">
        <v>1</v>
      </c>
      <c r="AZ598" s="101">
        <v>1.2</v>
      </c>
      <c r="BA598" s="101">
        <v>1.2</v>
      </c>
      <c r="BB598" s="101">
        <v>1</v>
      </c>
      <c r="BC598" s="101">
        <v>0.8</v>
      </c>
      <c r="BD598" s="101">
        <v>1</v>
      </c>
      <c r="BE598" s="101">
        <v>1</v>
      </c>
      <c r="BF598" s="101">
        <v>1</v>
      </c>
      <c r="BG598" s="101">
        <v>1.2</v>
      </c>
      <c r="BH598" s="101">
        <v>0.8</v>
      </c>
      <c r="BI598" s="101">
        <v>0.8</v>
      </c>
      <c r="BJ598" s="101">
        <v>0.8</v>
      </c>
      <c r="BK598" s="101">
        <v>1</v>
      </c>
      <c r="BL598" s="101">
        <v>1.2</v>
      </c>
      <c r="BM598" s="101">
        <v>1.2</v>
      </c>
      <c r="BN598" s="101">
        <v>1</v>
      </c>
      <c r="BO598" s="101">
        <v>0.8</v>
      </c>
      <c r="BP598" s="101">
        <v>1</v>
      </c>
      <c r="BQ598" s="101">
        <v>1</v>
      </c>
      <c r="BR598" s="101">
        <v>1</v>
      </c>
      <c r="BS598" s="101">
        <v>1.2</v>
      </c>
      <c r="BT598" s="101">
        <v>0.8</v>
      </c>
      <c r="BU598" s="101">
        <v>0.8</v>
      </c>
      <c r="BV598" s="101">
        <v>0.8</v>
      </c>
      <c r="BW598" s="101">
        <v>1</v>
      </c>
      <c r="BX598" s="101">
        <v>1.2</v>
      </c>
      <c r="BY598" s="101">
        <v>1.2</v>
      </c>
      <c r="BZ598" s="101">
        <v>1</v>
      </c>
      <c r="CA598" s="101">
        <v>0.8</v>
      </c>
      <c r="CB598" s="101">
        <v>1</v>
      </c>
      <c r="CC598" s="101">
        <v>1</v>
      </c>
      <c r="CD598" s="101">
        <v>1</v>
      </c>
      <c r="CE598" s="101">
        <v>1.2</v>
      </c>
      <c r="CF598" s="101">
        <v>0.8</v>
      </c>
      <c r="CG598" s="101">
        <v>0.8</v>
      </c>
      <c r="CH598" s="101">
        <v>0.8</v>
      </c>
      <c r="CI598" s="101">
        <v>1</v>
      </c>
      <c r="CJ598" s="101">
        <v>1.2</v>
      </c>
      <c r="CK598" s="101">
        <v>1.2</v>
      </c>
      <c r="CL598" s="101">
        <v>1</v>
      </c>
      <c r="CM598" s="101">
        <v>0.8</v>
      </c>
      <c r="CN598" s="101">
        <v>1</v>
      </c>
      <c r="CO598" s="101">
        <v>1</v>
      </c>
    </row>
    <row r="599" spans="1:94" x14ac:dyDescent="0.2">
      <c r="A599" s="118">
        <f t="shared" si="35"/>
        <v>15</v>
      </c>
      <c r="B599" s="227" t="s">
        <v>649</v>
      </c>
      <c r="C599" s="263"/>
      <c r="D599" s="172">
        <f>SUMIF($AH$6:$CP$6,1,$AH599:$CP599)</f>
        <v>58299.72</v>
      </c>
      <c r="E599" s="233" t="s">
        <v>598</v>
      </c>
      <c r="F599" s="201">
        <v>1.53</v>
      </c>
      <c r="G599" s="233" t="s">
        <v>376</v>
      </c>
      <c r="H599" s="174">
        <f>ROUND(D599*F599,2)</f>
        <v>89198.57</v>
      </c>
      <c r="I599" s="308"/>
      <c r="J599" s="172">
        <f>SUMIF($AH$6:$CP$6,1,$AH599:$CP599)</f>
        <v>58299.72</v>
      </c>
      <c r="K599" s="233" t="s">
        <v>598</v>
      </c>
      <c r="L599" s="201">
        <f>ROUND('MFR E-14D2'!I41+L598,2)</f>
        <v>2.12</v>
      </c>
      <c r="M599" s="233" t="s">
        <v>376</v>
      </c>
      <c r="N599" s="174">
        <f>ROUND(J599*L599,2)</f>
        <v>123595.41</v>
      </c>
      <c r="O599" s="227"/>
      <c r="P599" s="262"/>
      <c r="Q599" s="951"/>
      <c r="R599" s="311"/>
      <c r="S599" s="227"/>
      <c r="T599" s="227"/>
      <c r="U599" s="184" t="s">
        <v>138</v>
      </c>
      <c r="V599" s="179">
        <v>256</v>
      </c>
      <c r="W599" s="180">
        <v>230</v>
      </c>
      <c r="X599" s="227"/>
      <c r="Y599" s="184"/>
      <c r="Z599" s="181"/>
      <c r="AA599" s="227"/>
      <c r="AB599" s="182">
        <f>SUM(AH599:AS599)</f>
        <v>58299.72</v>
      </c>
      <c r="AC599" s="182">
        <f>SUM(AT599:BE599)</f>
        <v>58299.72</v>
      </c>
      <c r="AD599" s="182">
        <f>SUM(BF599:BQ599)</f>
        <v>58299.72</v>
      </c>
      <c r="AE599" s="182">
        <f>SUM(BR599:CC599)</f>
        <v>58299.72</v>
      </c>
      <c r="AF599" s="182">
        <f>SUM(CD599:CO599)</f>
        <v>58299.72</v>
      </c>
      <c r="AH599" s="174">
        <v>4026</v>
      </c>
      <c r="AI599" s="174">
        <v>11792.36</v>
      </c>
      <c r="AJ599" s="174">
        <v>21138.36</v>
      </c>
      <c r="AK599" s="174">
        <v>180</v>
      </c>
      <c r="AL599" s="174">
        <v>8903</v>
      </c>
      <c r="AM599" s="174">
        <v>5680</v>
      </c>
      <c r="AN599" s="174">
        <v>180</v>
      </c>
      <c r="AO599" s="174">
        <v>5680</v>
      </c>
      <c r="AP599" s="174">
        <v>180</v>
      </c>
      <c r="AQ599" s="174">
        <v>180</v>
      </c>
      <c r="AR599" s="174">
        <v>180</v>
      </c>
      <c r="AS599" s="174">
        <v>180</v>
      </c>
      <c r="AT599" s="174">
        <v>4026</v>
      </c>
      <c r="AU599" s="174">
        <v>11792.36</v>
      </c>
      <c r="AV599" s="174">
        <v>21138.36</v>
      </c>
      <c r="AW599" s="174">
        <v>180</v>
      </c>
      <c r="AX599" s="174">
        <v>8903</v>
      </c>
      <c r="AY599" s="174">
        <v>5680</v>
      </c>
      <c r="AZ599" s="174">
        <v>180</v>
      </c>
      <c r="BA599" s="174">
        <v>5680</v>
      </c>
      <c r="BB599" s="174">
        <v>180</v>
      </c>
      <c r="BC599" s="174">
        <v>180</v>
      </c>
      <c r="BD599" s="174">
        <v>180</v>
      </c>
      <c r="BE599" s="174">
        <v>180</v>
      </c>
      <c r="BF599" s="174">
        <v>4026</v>
      </c>
      <c r="BG599" s="174">
        <v>11792.36</v>
      </c>
      <c r="BH599" s="174">
        <v>21138.36</v>
      </c>
      <c r="BI599" s="174">
        <v>180</v>
      </c>
      <c r="BJ599" s="174">
        <v>8903</v>
      </c>
      <c r="BK599" s="174">
        <v>5680</v>
      </c>
      <c r="BL599" s="174">
        <v>180</v>
      </c>
      <c r="BM599" s="174">
        <v>5680</v>
      </c>
      <c r="BN599" s="174">
        <v>180</v>
      </c>
      <c r="BO599" s="174">
        <v>180</v>
      </c>
      <c r="BP599" s="174">
        <v>180</v>
      </c>
      <c r="BQ599" s="174">
        <v>180</v>
      </c>
      <c r="BR599" s="174">
        <v>4026</v>
      </c>
      <c r="BS599" s="174">
        <v>11792.36</v>
      </c>
      <c r="BT599" s="174">
        <v>21138.36</v>
      </c>
      <c r="BU599" s="174">
        <v>180</v>
      </c>
      <c r="BV599" s="174">
        <v>8903</v>
      </c>
      <c r="BW599" s="174">
        <v>5680</v>
      </c>
      <c r="BX599" s="174">
        <v>180</v>
      </c>
      <c r="BY599" s="174">
        <v>5680</v>
      </c>
      <c r="BZ599" s="174">
        <v>180</v>
      </c>
      <c r="CA599" s="174">
        <v>180</v>
      </c>
      <c r="CB599" s="174">
        <v>180</v>
      </c>
      <c r="CC599" s="174">
        <v>180</v>
      </c>
      <c r="CD599" s="174">
        <v>4026</v>
      </c>
      <c r="CE599" s="174">
        <v>11792.36</v>
      </c>
      <c r="CF599" s="174">
        <v>21138.36</v>
      </c>
      <c r="CG599" s="174">
        <v>180</v>
      </c>
      <c r="CH599" s="174">
        <v>8903</v>
      </c>
      <c r="CI599" s="174">
        <v>5680</v>
      </c>
      <c r="CJ599" s="174">
        <v>180</v>
      </c>
      <c r="CK599" s="174">
        <v>5680</v>
      </c>
      <c r="CL599" s="174">
        <v>180</v>
      </c>
      <c r="CM599" s="174">
        <v>180</v>
      </c>
      <c r="CN599" s="174">
        <v>180</v>
      </c>
      <c r="CO599" s="174">
        <v>180</v>
      </c>
    </row>
    <row r="600" spans="1:94" x14ac:dyDescent="0.2">
      <c r="A600" s="118">
        <f t="shared" si="35"/>
        <v>16</v>
      </c>
      <c r="B600" s="227" t="s">
        <v>650</v>
      </c>
      <c r="C600" s="263"/>
      <c r="D600" s="172">
        <f>+J600</f>
        <v>2058855.1762953247</v>
      </c>
      <c r="E600" s="233" t="s">
        <v>598</v>
      </c>
      <c r="F600" s="201">
        <v>0.72899999999999998</v>
      </c>
      <c r="G600" s="233" t="s">
        <v>376</v>
      </c>
      <c r="H600" s="174">
        <f>ROUND(D600*F600,2)</f>
        <v>1500905.42</v>
      </c>
      <c r="I600" s="308"/>
      <c r="J600" s="172">
        <f>+(BF600*BF$598)+(BG600*BG$598)+(BH600*BH$598)+(BI600*BI$598)+(BJ600*BJ$598)+(BK600*BK$598)+(BL600*BL$598)+(BM600*BM$598)+(BN600*BN$598)+(BO600*BO$598)+(BP600*BP$598)+(BQ600*BQ$598)</f>
        <v>2058855.1762953247</v>
      </c>
      <c r="K600" s="233" t="s">
        <v>598</v>
      </c>
      <c r="L600" s="201">
        <f>ROUND('MFR E-14D2'!I44+(L598*(F600/F599)),2)</f>
        <v>1.01</v>
      </c>
      <c r="M600" s="233" t="s">
        <v>376</v>
      </c>
      <c r="N600" s="174">
        <f>ROUND(J600*L600,2)</f>
        <v>2079443.73</v>
      </c>
      <c r="O600" s="227"/>
      <c r="P600" s="262"/>
      <c r="Q600" s="951"/>
      <c r="R600" s="311"/>
      <c r="S600" s="227"/>
      <c r="T600" s="227"/>
      <c r="U600" s="184" t="s">
        <v>138</v>
      </c>
      <c r="V600" s="179">
        <v>256</v>
      </c>
      <c r="W600" s="180">
        <v>230</v>
      </c>
      <c r="X600" s="227"/>
      <c r="Y600" s="184"/>
      <c r="Z600" s="181"/>
      <c r="AA600" s="227"/>
      <c r="AB600" s="182">
        <f>SUM(AH600:AS600)</f>
        <v>2054783.1768634322</v>
      </c>
      <c r="AC600" s="182">
        <f>SUM(AT600:BE600)</f>
        <v>2055992.0023070029</v>
      </c>
      <c r="AD600" s="182">
        <f>SUM(BF600:BQ600)</f>
        <v>2066720.8692792414</v>
      </c>
      <c r="AE600" s="182">
        <f>SUM(BR600:CC600)</f>
        <v>2082866.9833992913</v>
      </c>
      <c r="AF600" s="182">
        <f>SUM(CD600:CO600)</f>
        <v>2103488.4405091479</v>
      </c>
      <c r="AH600" s="174">
        <v>504467.83762824856</v>
      </c>
      <c r="AI600" s="174">
        <v>231336.79781188798</v>
      </c>
      <c r="AJ600" s="174">
        <v>0</v>
      </c>
      <c r="AK600" s="174">
        <v>276842.49583513755</v>
      </c>
      <c r="AL600" s="174">
        <v>71049.018427721327</v>
      </c>
      <c r="AM600" s="174">
        <v>56169.867815307181</v>
      </c>
      <c r="AN600" s="174">
        <v>137519.38422355172</v>
      </c>
      <c r="AO600" s="174">
        <v>103340.7911719523</v>
      </c>
      <c r="AP600" s="174">
        <v>265365.68643678253</v>
      </c>
      <c r="AQ600" s="174">
        <v>163406.75670072544</v>
      </c>
      <c r="AR600" s="174">
        <v>97468.129472857137</v>
      </c>
      <c r="AS600" s="174">
        <v>147816.41133926035</v>
      </c>
      <c r="AT600" s="174">
        <v>504764.61519799643</v>
      </c>
      <c r="AU600" s="174">
        <v>231472.89285606492</v>
      </c>
      <c r="AV600" s="174">
        <v>0</v>
      </c>
      <c r="AW600" s="174">
        <v>277005.36180396349</v>
      </c>
      <c r="AX600" s="174">
        <v>71090.816444263051</v>
      </c>
      <c r="AY600" s="174">
        <v>56202.912452883407</v>
      </c>
      <c r="AZ600" s="174">
        <v>137600.28664308946</v>
      </c>
      <c r="BA600" s="174">
        <v>103401.58638340526</v>
      </c>
      <c r="BB600" s="174">
        <v>265521.80061818485</v>
      </c>
      <c r="BC600" s="174">
        <v>163502.88861740427</v>
      </c>
      <c r="BD600" s="174">
        <v>97525.46980743391</v>
      </c>
      <c r="BE600" s="174">
        <v>147903.37148231399</v>
      </c>
      <c r="BF600" s="174">
        <v>507398.64898931253</v>
      </c>
      <c r="BG600" s="174">
        <v>232680.79729944075</v>
      </c>
      <c r="BH600" s="174">
        <v>0</v>
      </c>
      <c r="BI600" s="174">
        <v>278450.87018826499</v>
      </c>
      <c r="BJ600" s="174">
        <v>71461.792552984509</v>
      </c>
      <c r="BK600" s="174">
        <v>56496.198404619936</v>
      </c>
      <c r="BL600" s="174">
        <v>138318.33183445159</v>
      </c>
      <c r="BM600" s="174">
        <v>103941.17110152726</v>
      </c>
      <c r="BN600" s="174">
        <v>266907.38386649772</v>
      </c>
      <c r="BO600" s="174">
        <v>164356.10241375392</v>
      </c>
      <c r="BP600" s="174">
        <v>98034.390946618747</v>
      </c>
      <c r="BQ600" s="174">
        <v>148675.18168176941</v>
      </c>
      <c r="BR600" s="174">
        <v>511362.66590747418</v>
      </c>
      <c r="BS600" s="174">
        <v>234498.59996577335</v>
      </c>
      <c r="BT600" s="174">
        <v>0</v>
      </c>
      <c r="BU600" s="174">
        <v>280626.24838941253</v>
      </c>
      <c r="BV600" s="174">
        <v>72020.08287410863</v>
      </c>
      <c r="BW600" s="174">
        <v>56937.571054574408</v>
      </c>
      <c r="BX600" s="174">
        <v>139398.93425342889</v>
      </c>
      <c r="BY600" s="174">
        <v>104753.20432542468</v>
      </c>
      <c r="BZ600" s="174">
        <v>268992.57937763387</v>
      </c>
      <c r="CA600" s="174">
        <v>165640.12311792598</v>
      </c>
      <c r="CB600" s="174">
        <v>98800.277858316549</v>
      </c>
      <c r="CC600" s="174">
        <v>149836.69627521816</v>
      </c>
      <c r="CD600" s="174">
        <v>516425.41997032997</v>
      </c>
      <c r="CE600" s="174">
        <v>236820.25701831526</v>
      </c>
      <c r="CF600" s="174">
        <v>0</v>
      </c>
      <c r="CG600" s="174">
        <v>283404.59294582671</v>
      </c>
      <c r="CH600" s="174">
        <v>72733.1188297763</v>
      </c>
      <c r="CI600" s="174">
        <v>57501.282366338113</v>
      </c>
      <c r="CJ600" s="174">
        <v>140779.05557983994</v>
      </c>
      <c r="CK600" s="174">
        <v>105790.31506141197</v>
      </c>
      <c r="CL600" s="174">
        <v>271655.74461224367</v>
      </c>
      <c r="CM600" s="174">
        <v>167280.04574465711</v>
      </c>
      <c r="CN600" s="174">
        <v>99778.451552813407</v>
      </c>
      <c r="CO600" s="174">
        <v>151320.15682759552</v>
      </c>
    </row>
    <row r="601" spans="1:94" x14ac:dyDescent="0.2">
      <c r="A601" s="118">
        <f t="shared" si="35"/>
        <v>17</v>
      </c>
      <c r="B601" s="227" t="s">
        <v>646</v>
      </c>
      <c r="C601" s="263"/>
      <c r="D601" s="172"/>
      <c r="E601" s="230"/>
      <c r="F601" s="197"/>
      <c r="G601" s="230"/>
      <c r="H601" s="203"/>
      <c r="I601" s="308"/>
      <c r="J601" s="172"/>
      <c r="K601" s="230"/>
      <c r="L601" s="197"/>
      <c r="M601" s="230"/>
      <c r="N601" s="203"/>
      <c r="O601" s="227"/>
      <c r="P601" s="262"/>
      <c r="Q601" s="262"/>
      <c r="R601" s="311"/>
      <c r="S601" s="227"/>
      <c r="T601" s="227"/>
      <c r="U601" s="184" t="s">
        <v>138</v>
      </c>
      <c r="V601" s="179">
        <v>256</v>
      </c>
      <c r="W601" s="180">
        <v>230</v>
      </c>
      <c r="X601" s="227"/>
      <c r="Y601" s="184"/>
      <c r="Z601" s="181"/>
      <c r="AA601" s="227"/>
      <c r="AB601" s="182">
        <f>SUM(AH601:AS601)</f>
        <v>0</v>
      </c>
      <c r="AC601" s="182">
        <f>SUM(AT601:BE601)</f>
        <v>0</v>
      </c>
      <c r="AD601" s="182">
        <f>SUM(BF601:BQ601)</f>
        <v>0</v>
      </c>
      <c r="AE601" s="182">
        <f>SUM(BR601:CC601)</f>
        <v>0</v>
      </c>
      <c r="AF601" s="182">
        <f>SUM(CD601:CO601)</f>
        <v>0</v>
      </c>
    </row>
    <row r="602" spans="1:94" x14ac:dyDescent="0.2">
      <c r="A602" s="118">
        <f t="shared" si="35"/>
        <v>18</v>
      </c>
      <c r="B602" s="227" t="s">
        <v>649</v>
      </c>
      <c r="C602" s="263"/>
      <c r="D602" s="172">
        <f>SUMIF($AH$6:$CP$6,1,$AH602:$CP602)</f>
        <v>253432</v>
      </c>
      <c r="E602" s="233" t="s">
        <v>598</v>
      </c>
      <c r="F602" s="201">
        <v>1.53</v>
      </c>
      <c r="G602" s="233" t="s">
        <v>376</v>
      </c>
      <c r="H602" s="174">
        <f>ROUND(D602*F602,2)</f>
        <v>387750.96</v>
      </c>
      <c r="I602" s="308"/>
      <c r="J602" s="172">
        <f>SUMIF($AH$6:$CP$6,1,$AH602:$CP602)</f>
        <v>253432</v>
      </c>
      <c r="K602" s="233" t="s">
        <v>598</v>
      </c>
      <c r="L602" s="201">
        <f>L599</f>
        <v>2.12</v>
      </c>
      <c r="M602" s="233" t="s">
        <v>376</v>
      </c>
      <c r="N602" s="174">
        <f>ROUND(J602*L602,2)</f>
        <v>537275.84</v>
      </c>
      <c r="O602" s="227"/>
      <c r="P602" s="262"/>
      <c r="Q602" s="262"/>
      <c r="R602" s="311"/>
      <c r="S602" s="227"/>
      <c r="T602" s="227"/>
      <c r="U602" s="184" t="s">
        <v>138</v>
      </c>
      <c r="V602" s="179">
        <v>256</v>
      </c>
      <c r="W602" s="180">
        <v>230</v>
      </c>
      <c r="X602" s="227"/>
      <c r="Y602" s="184"/>
      <c r="Z602" s="181"/>
      <c r="AA602" s="227"/>
      <c r="AB602" s="182">
        <f>SUM(AH602:AS602)</f>
        <v>253432</v>
      </c>
      <c r="AC602" s="182">
        <f>SUM(AT602:BE602)</f>
        <v>253432</v>
      </c>
      <c r="AD602" s="182">
        <f>SUM(BF602:BQ602)</f>
        <v>253432</v>
      </c>
      <c r="AE602" s="182">
        <f>SUM(BR602:CC602)</f>
        <v>253432</v>
      </c>
      <c r="AF602" s="182">
        <f>SUM(CD602:CO602)</f>
        <v>253432</v>
      </c>
      <c r="AH602" s="174">
        <v>22736</v>
      </c>
      <c r="AI602" s="174">
        <v>19136</v>
      </c>
      <c r="AJ602" s="174">
        <v>19136</v>
      </c>
      <c r="AK602" s="174">
        <v>22736</v>
      </c>
      <c r="AL602" s="174">
        <v>22736</v>
      </c>
      <c r="AM602" s="174">
        <v>19136</v>
      </c>
      <c r="AN602" s="174">
        <v>22736</v>
      </c>
      <c r="AO602" s="174">
        <v>14136</v>
      </c>
      <c r="AP602" s="174">
        <v>22736</v>
      </c>
      <c r="AQ602" s="174">
        <v>22736</v>
      </c>
      <c r="AR602" s="174">
        <v>22736</v>
      </c>
      <c r="AS602" s="174">
        <v>22736</v>
      </c>
      <c r="AT602" s="174">
        <v>22736</v>
      </c>
      <c r="AU602" s="174">
        <v>19136</v>
      </c>
      <c r="AV602" s="174">
        <v>19136</v>
      </c>
      <c r="AW602" s="174">
        <v>22736</v>
      </c>
      <c r="AX602" s="174">
        <v>22736</v>
      </c>
      <c r="AY602" s="174">
        <v>19136</v>
      </c>
      <c r="AZ602" s="174">
        <v>22736</v>
      </c>
      <c r="BA602" s="174">
        <v>14136</v>
      </c>
      <c r="BB602" s="174">
        <v>22736</v>
      </c>
      <c r="BC602" s="174">
        <v>22736</v>
      </c>
      <c r="BD602" s="174">
        <v>22736</v>
      </c>
      <c r="BE602" s="174">
        <v>22736</v>
      </c>
      <c r="BF602" s="174">
        <v>22736</v>
      </c>
      <c r="BG602" s="174">
        <v>19136</v>
      </c>
      <c r="BH602" s="174">
        <v>19136</v>
      </c>
      <c r="BI602" s="174">
        <v>22736</v>
      </c>
      <c r="BJ602" s="174">
        <v>22736</v>
      </c>
      <c r="BK602" s="174">
        <v>19136</v>
      </c>
      <c r="BL602" s="174">
        <v>22736</v>
      </c>
      <c r="BM602" s="174">
        <v>14136</v>
      </c>
      <c r="BN602" s="174">
        <v>22736</v>
      </c>
      <c r="BO602" s="174">
        <v>22736</v>
      </c>
      <c r="BP602" s="174">
        <v>22736</v>
      </c>
      <c r="BQ602" s="174">
        <v>22736</v>
      </c>
      <c r="BR602" s="174">
        <v>22736</v>
      </c>
      <c r="BS602" s="174">
        <v>19136</v>
      </c>
      <c r="BT602" s="174">
        <v>19136</v>
      </c>
      <c r="BU602" s="174">
        <v>22736</v>
      </c>
      <c r="BV602" s="174">
        <v>22736</v>
      </c>
      <c r="BW602" s="174">
        <v>19136</v>
      </c>
      <c r="BX602" s="174">
        <v>22736</v>
      </c>
      <c r="BY602" s="174">
        <v>14136</v>
      </c>
      <c r="BZ602" s="174">
        <v>22736</v>
      </c>
      <c r="CA602" s="174">
        <v>22736</v>
      </c>
      <c r="CB602" s="174">
        <v>22736</v>
      </c>
      <c r="CC602" s="174">
        <v>22736</v>
      </c>
      <c r="CD602" s="174">
        <v>22736</v>
      </c>
      <c r="CE602" s="174">
        <v>19136</v>
      </c>
      <c r="CF602" s="174">
        <v>19136</v>
      </c>
      <c r="CG602" s="174">
        <v>22736</v>
      </c>
      <c r="CH602" s="174">
        <v>22736</v>
      </c>
      <c r="CI602" s="174">
        <v>19136</v>
      </c>
      <c r="CJ602" s="174">
        <v>22736</v>
      </c>
      <c r="CK602" s="174">
        <v>14136</v>
      </c>
      <c r="CL602" s="174">
        <v>22736</v>
      </c>
      <c r="CM602" s="174">
        <v>22736</v>
      </c>
      <c r="CN602" s="174">
        <v>22736</v>
      </c>
      <c r="CO602" s="174">
        <v>22736</v>
      </c>
    </row>
    <row r="603" spans="1:94" x14ac:dyDescent="0.2">
      <c r="A603" s="118">
        <f t="shared" si="35"/>
        <v>19</v>
      </c>
      <c r="B603" s="227" t="s">
        <v>650</v>
      </c>
      <c r="C603" s="263"/>
      <c r="D603" s="172">
        <f>+J603</f>
        <v>145658.77538565526</v>
      </c>
      <c r="E603" s="233" t="s">
        <v>598</v>
      </c>
      <c r="F603" s="201">
        <v>0.72899999999999998</v>
      </c>
      <c r="G603" s="233" t="s">
        <v>376</v>
      </c>
      <c r="H603" s="174">
        <f>ROUND(D603*F603,2)</f>
        <v>106185.25</v>
      </c>
      <c r="I603" s="308"/>
      <c r="J603" s="172">
        <f>+(BF603*BF$598)+(BG603*BG$598)+(BH603*BH$598)+(BI603*BI$598)+(BJ603*BJ$598)+(BK603*BK$598)+(BL603*BL$598)+(BM603*BM$598)+(BN603*BN$598)+(BO603*BO$598)+(BP603*BP$598)+(BQ603*BQ$598)</f>
        <v>145658.77538565526</v>
      </c>
      <c r="K603" s="233" t="s">
        <v>598</v>
      </c>
      <c r="L603" s="201">
        <f>L600</f>
        <v>1.01</v>
      </c>
      <c r="M603" s="233" t="s">
        <v>376</v>
      </c>
      <c r="N603" s="174">
        <f>ROUND(J603*L603,2)</f>
        <v>147115.35999999999</v>
      </c>
      <c r="O603" s="227"/>
      <c r="P603" s="262"/>
      <c r="Q603" s="262"/>
      <c r="R603" s="311"/>
      <c r="S603" s="227"/>
      <c r="T603" s="227"/>
      <c r="U603" s="184" t="s">
        <v>138</v>
      </c>
      <c r="V603" s="179">
        <v>256</v>
      </c>
      <c r="W603" s="180">
        <v>230</v>
      </c>
      <c r="X603" s="227"/>
      <c r="Y603" s="184"/>
      <c r="Z603" s="181"/>
      <c r="AA603" s="227"/>
      <c r="AB603" s="182">
        <f>SUM(AH603:AS603)</f>
        <v>148993.00333598437</v>
      </c>
      <c r="AC603" s="182">
        <f>SUM(AT603:BE603)</f>
        <v>149080.65566610589</v>
      </c>
      <c r="AD603" s="182">
        <f>SUM(BF603:BQ603)</f>
        <v>149858.60933566344</v>
      </c>
      <c r="AE603" s="182">
        <f>SUM(BR603:CC603)</f>
        <v>151029.36937596317</v>
      </c>
      <c r="AF603" s="182">
        <f>SUM(CD603:CO603)</f>
        <v>152524.63800700757</v>
      </c>
      <c r="AH603" s="174">
        <v>0</v>
      </c>
      <c r="AI603" s="174">
        <v>40047.025283689974</v>
      </c>
      <c r="AJ603" s="174">
        <v>79661.959073392121</v>
      </c>
      <c r="AK603" s="174">
        <v>0</v>
      </c>
      <c r="AL603" s="174">
        <v>0</v>
      </c>
      <c r="AM603" s="174">
        <v>10546.960557793776</v>
      </c>
      <c r="AN603" s="174">
        <v>0</v>
      </c>
      <c r="AO603" s="174">
        <v>18737.058421108501</v>
      </c>
      <c r="AP603" s="174">
        <v>0</v>
      </c>
      <c r="AQ603" s="174">
        <v>0</v>
      </c>
      <c r="AR603" s="174">
        <v>0</v>
      </c>
      <c r="AS603" s="174">
        <v>0</v>
      </c>
      <c r="AT603" s="174">
        <v>0</v>
      </c>
      <c r="AU603" s="174">
        <v>40070.584880462688</v>
      </c>
      <c r="AV603" s="174">
        <v>79708.824068247501</v>
      </c>
      <c r="AW603" s="174">
        <v>0</v>
      </c>
      <c r="AX603" s="174">
        <v>0</v>
      </c>
      <c r="AY603" s="174">
        <v>10553.165316728033</v>
      </c>
      <c r="AZ603" s="174">
        <v>0</v>
      </c>
      <c r="BA603" s="174">
        <v>18748.081400667677</v>
      </c>
      <c r="BB603" s="174">
        <v>0</v>
      </c>
      <c r="BC603" s="174">
        <v>0</v>
      </c>
      <c r="BD603" s="174">
        <v>0</v>
      </c>
      <c r="BE603" s="174">
        <v>0</v>
      </c>
      <c r="BF603" s="174">
        <v>0</v>
      </c>
      <c r="BG603" s="174">
        <v>40279.68684885549</v>
      </c>
      <c r="BH603" s="174">
        <v>80124.771877860665</v>
      </c>
      <c r="BI603" s="174">
        <v>0</v>
      </c>
      <c r="BJ603" s="174">
        <v>0</v>
      </c>
      <c r="BK603" s="174">
        <v>10608.235329983027</v>
      </c>
      <c r="BL603" s="174">
        <v>0</v>
      </c>
      <c r="BM603" s="174">
        <v>18845.915278964261</v>
      </c>
      <c r="BN603" s="174">
        <v>0</v>
      </c>
      <c r="BO603" s="174">
        <v>0</v>
      </c>
      <c r="BP603" s="174">
        <v>0</v>
      </c>
      <c r="BQ603" s="174">
        <v>0</v>
      </c>
      <c r="BR603" s="174">
        <v>0</v>
      </c>
      <c r="BS603" s="174">
        <v>40594.369121749129</v>
      </c>
      <c r="BT603" s="174">
        <v>80750.741126932058</v>
      </c>
      <c r="BU603" s="174">
        <v>0</v>
      </c>
      <c r="BV603" s="174">
        <v>0</v>
      </c>
      <c r="BW603" s="174">
        <v>10691.111436184048</v>
      </c>
      <c r="BX603" s="174">
        <v>0</v>
      </c>
      <c r="BY603" s="174">
        <v>18993.147691097918</v>
      </c>
      <c r="BZ603" s="174">
        <v>0</v>
      </c>
      <c r="CA603" s="174">
        <v>0</v>
      </c>
      <c r="CB603" s="174">
        <v>0</v>
      </c>
      <c r="CC603" s="174">
        <v>0</v>
      </c>
      <c r="CD603" s="174">
        <v>0</v>
      </c>
      <c r="CE603" s="174">
        <v>40996.274307446416</v>
      </c>
      <c r="CF603" s="174">
        <v>81550.215101031208</v>
      </c>
      <c r="CG603" s="174">
        <v>0</v>
      </c>
      <c r="CH603" s="174">
        <v>0</v>
      </c>
      <c r="CI603" s="174">
        <v>10796.958951985638</v>
      </c>
      <c r="CJ603" s="174">
        <v>0</v>
      </c>
      <c r="CK603" s="174">
        <v>19181.189646544321</v>
      </c>
      <c r="CL603" s="174">
        <v>0</v>
      </c>
      <c r="CM603" s="174">
        <v>0</v>
      </c>
      <c r="CN603" s="174">
        <v>0</v>
      </c>
      <c r="CO603" s="174">
        <v>0</v>
      </c>
    </row>
    <row r="604" spans="1:94" x14ac:dyDescent="0.2">
      <c r="A604" s="118">
        <f t="shared" si="35"/>
        <v>20</v>
      </c>
      <c r="B604" s="227"/>
      <c r="C604" s="225" t="s">
        <v>121</v>
      </c>
      <c r="D604" s="227"/>
      <c r="E604" s="325"/>
      <c r="F604" s="326"/>
      <c r="G604" s="230"/>
      <c r="H604" s="300">
        <f>SUM(H594:H603)</f>
        <v>2776532.87</v>
      </c>
      <c r="I604" s="308"/>
      <c r="J604" s="227"/>
      <c r="K604" s="230"/>
      <c r="L604" s="326"/>
      <c r="M604" s="230"/>
      <c r="N604" s="300">
        <f>SUM(N594:N603)</f>
        <v>4467734.13</v>
      </c>
      <c r="O604" s="227"/>
      <c r="P604" s="262"/>
      <c r="Q604" s="951"/>
      <c r="R604" s="311"/>
      <c r="S604" s="227"/>
      <c r="T604" s="227"/>
      <c r="U604" s="178"/>
      <c r="V604" s="179"/>
      <c r="W604" s="180"/>
      <c r="X604" s="227"/>
      <c r="Y604" s="178" t="s">
        <v>138</v>
      </c>
      <c r="Z604" s="181" t="s">
        <v>146</v>
      </c>
      <c r="AA604" s="227"/>
      <c r="AB604" s="324">
        <f>SUM(AB594:AB595)</f>
        <v>526492.31999999995</v>
      </c>
      <c r="AC604" s="324">
        <f>SUM(AC594:AC595)</f>
        <v>526492.31999999995</v>
      </c>
      <c r="AD604" s="324">
        <f>SUM(AD594:AD595)</f>
        <v>526492.31999999995</v>
      </c>
      <c r="AE604" s="324">
        <f>SUM(AE594:AE595)</f>
        <v>526492.31999999995</v>
      </c>
      <c r="AF604" s="324">
        <f>SUM(AF594:AF595)</f>
        <v>526492.31999999995</v>
      </c>
      <c r="AH604" s="854"/>
      <c r="AI604" s="854"/>
      <c r="AJ604" s="854"/>
      <c r="AK604" s="854"/>
      <c r="AL604" s="854"/>
      <c r="AM604" s="854"/>
      <c r="AN604" s="854"/>
      <c r="AO604" s="854"/>
      <c r="AP604" s="854"/>
      <c r="AQ604" s="854"/>
      <c r="AR604" s="854"/>
      <c r="AS604" s="854"/>
      <c r="AT604" s="854"/>
      <c r="AU604" s="854"/>
      <c r="AV604" s="854"/>
      <c r="AW604" s="854"/>
      <c r="AX604" s="854"/>
      <c r="AY604" s="854"/>
      <c r="AZ604" s="854"/>
      <c r="BA604" s="854"/>
      <c r="BB604" s="854"/>
      <c r="BC604" s="854"/>
      <c r="BD604" s="854"/>
      <c r="BE604" s="854"/>
      <c r="BF604" s="854"/>
      <c r="BG604" s="854"/>
      <c r="BH604" s="854"/>
      <c r="BI604" s="854"/>
      <c r="BJ604" s="854"/>
      <c r="BK604" s="854"/>
      <c r="BL604" s="854"/>
      <c r="BM604" s="854"/>
      <c r="BN604" s="854"/>
      <c r="BO604" s="854"/>
      <c r="BP604" s="854"/>
      <c r="BQ604" s="854"/>
      <c r="BR604" s="854"/>
      <c r="BS604" s="854"/>
      <c r="BT604" s="854"/>
      <c r="BU604" s="854"/>
      <c r="BV604" s="854"/>
      <c r="BW604" s="854"/>
      <c r="BX604" s="854"/>
      <c r="BY604" s="854"/>
      <c r="BZ604" s="854"/>
      <c r="CA604" s="854"/>
      <c r="CB604" s="854"/>
      <c r="CC604" s="854"/>
      <c r="CD604" s="854"/>
      <c r="CE604" s="854"/>
      <c r="CF604" s="854"/>
      <c r="CG604" s="854"/>
      <c r="CH604" s="854"/>
      <c r="CI604" s="854"/>
      <c r="CJ604" s="854"/>
      <c r="CK604" s="854"/>
      <c r="CL604" s="854"/>
      <c r="CM604" s="854"/>
      <c r="CN604" s="854"/>
      <c r="CO604" s="854"/>
    </row>
    <row r="605" spans="1:94" x14ac:dyDescent="0.2">
      <c r="A605" s="118">
        <f t="shared" si="35"/>
        <v>21</v>
      </c>
      <c r="B605" s="227"/>
      <c r="C605" s="263"/>
      <c r="D605" s="227"/>
      <c r="E605" s="230"/>
      <c r="F605" s="197"/>
      <c r="G605" s="230"/>
      <c r="H605" s="203"/>
      <c r="I605" s="308"/>
      <c r="J605" s="227"/>
      <c r="K605" s="230"/>
      <c r="L605" s="197"/>
      <c r="M605" s="230"/>
      <c r="N605" s="203"/>
      <c r="O605" s="227"/>
      <c r="P605" s="262"/>
      <c r="Q605" s="262"/>
      <c r="R605" s="311"/>
      <c r="T605" s="264"/>
      <c r="U605" s="184"/>
      <c r="V605" s="179"/>
      <c r="W605" s="180"/>
      <c r="X605" s="264"/>
      <c r="Y605" s="184"/>
      <c r="Z605" s="181"/>
      <c r="AA605" s="264"/>
      <c r="AC605" s="114"/>
      <c r="AD605" s="114"/>
      <c r="AE605" s="114"/>
      <c r="AF605" s="114"/>
    </row>
    <row r="606" spans="1:94" x14ac:dyDescent="0.2">
      <c r="A606" s="118">
        <f t="shared" si="35"/>
        <v>22</v>
      </c>
      <c r="B606" s="286" t="s">
        <v>553</v>
      </c>
      <c r="C606" s="263"/>
      <c r="D606" s="227"/>
      <c r="E606" s="230"/>
      <c r="F606" s="197"/>
      <c r="G606" s="230"/>
      <c r="H606" s="203"/>
      <c r="I606" s="308"/>
      <c r="J606" s="227"/>
      <c r="K606" s="230"/>
      <c r="L606" s="197"/>
      <c r="M606" s="230"/>
      <c r="N606" s="203"/>
      <c r="O606" s="227"/>
      <c r="P606" s="262"/>
      <c r="Q606" s="262"/>
      <c r="R606" s="311"/>
      <c r="T606" s="264"/>
      <c r="U606" s="184"/>
      <c r="V606" s="179"/>
      <c r="W606" s="180"/>
      <c r="X606" s="264"/>
      <c r="Y606" s="184"/>
      <c r="Z606" s="181"/>
      <c r="AA606" s="264"/>
      <c r="AC606" s="114"/>
      <c r="AD606" s="114"/>
      <c r="AE606" s="114"/>
      <c r="AF606" s="114"/>
    </row>
    <row r="607" spans="1:94" x14ac:dyDescent="0.2">
      <c r="A607" s="118">
        <f t="shared" si="35"/>
        <v>23</v>
      </c>
      <c r="B607" s="228" t="s">
        <v>545</v>
      </c>
      <c r="C607" s="225"/>
      <c r="D607" s="168"/>
      <c r="E607" s="233"/>
      <c r="F607" s="183"/>
      <c r="G607" s="233"/>
      <c r="H607" s="174"/>
      <c r="I607" s="308"/>
      <c r="J607" s="168"/>
      <c r="K607" s="233"/>
      <c r="L607" s="857">
        <v>0</v>
      </c>
      <c r="M607" s="233"/>
      <c r="N607" s="174"/>
      <c r="O607" s="227"/>
      <c r="P607" s="262"/>
      <c r="Q607" s="262"/>
      <c r="R607" s="311"/>
      <c r="T607" s="264"/>
      <c r="U607" s="178"/>
      <c r="V607" s="179"/>
      <c r="W607" s="180"/>
      <c r="X607" s="264"/>
      <c r="Y607" s="178"/>
      <c r="Z607" s="181"/>
      <c r="AA607" s="264"/>
      <c r="AB607" s="264"/>
      <c r="AC607" s="242"/>
      <c r="AH607" s="168"/>
      <c r="AT607" s="168"/>
      <c r="BF607" s="168"/>
      <c r="BR607" s="168"/>
      <c r="CD607" s="168"/>
    </row>
    <row r="608" spans="1:94" x14ac:dyDescent="0.2">
      <c r="A608" s="118">
        <f t="shared" si="35"/>
        <v>24</v>
      </c>
      <c r="B608" s="234" t="s">
        <v>148</v>
      </c>
      <c r="C608" s="225"/>
      <c r="D608" s="172">
        <f>SUMIF($AH$6:$CP$6,1,$AH608:$CP608)</f>
        <v>58990.137275477646</v>
      </c>
      <c r="E608" s="233" t="s">
        <v>557</v>
      </c>
      <c r="F608" s="183">
        <v>13.540000000000001</v>
      </c>
      <c r="G608" s="233" t="s">
        <v>376</v>
      </c>
      <c r="H608" s="174">
        <f>ROUND(D608*F608,2)</f>
        <v>798726.46</v>
      </c>
      <c r="I608" s="308"/>
      <c r="J608" s="172">
        <f>SUMIF($AH$6:$CP$6,1,$AH608:$CP608)</f>
        <v>58990.137275477646</v>
      </c>
      <c r="K608" s="233" t="s">
        <v>557</v>
      </c>
      <c r="L608" s="183">
        <f>ROUND(F608*(1+'Exhibit MJC-2 - Old E-8a'!V24)+L607,2)</f>
        <v>17.61</v>
      </c>
      <c r="M608" s="233" t="s">
        <v>376</v>
      </c>
      <c r="N608" s="174">
        <f>ROUND(J608*L608,2)</f>
        <v>1038816.32</v>
      </c>
      <c r="O608" s="227"/>
      <c r="P608" s="262"/>
      <c r="Q608" s="262"/>
      <c r="R608" s="311"/>
      <c r="T608" s="264"/>
      <c r="U608" s="184" t="s">
        <v>138</v>
      </c>
      <c r="V608" s="179">
        <v>256</v>
      </c>
      <c r="W608" s="180">
        <v>230</v>
      </c>
      <c r="X608" s="264"/>
      <c r="Y608" s="184"/>
      <c r="Z608" s="181"/>
      <c r="AA608" s="264"/>
      <c r="AB608" s="182">
        <f>SUM(AH608:AS608)</f>
        <v>58642.703817743866</v>
      </c>
      <c r="AC608" s="182">
        <f>SUM(AT608:BE608)</f>
        <v>58687.68079517669</v>
      </c>
      <c r="AD608" s="182">
        <f>SUM(BF608:BQ608)</f>
        <v>58990.137275477646</v>
      </c>
      <c r="AE608" s="182">
        <f>SUM(BR608:CC608)</f>
        <v>59446.679428360243</v>
      </c>
      <c r="AF608" s="182">
        <f>SUM(CD608:CO608)</f>
        <v>60055.502803415962</v>
      </c>
      <c r="AH608" s="168">
        <v>11888.276153381106</v>
      </c>
      <c r="AI608" s="168">
        <v>7753.8874030391435</v>
      </c>
      <c r="AJ608" s="168">
        <v>0</v>
      </c>
      <c r="AK608" s="168">
        <v>6896.6012273244623</v>
      </c>
      <c r="AL608" s="168">
        <v>2374.2942838392282</v>
      </c>
      <c r="AM608" s="168">
        <v>1358.4048422617432</v>
      </c>
      <c r="AN608" s="168">
        <v>4311.1515285027808</v>
      </c>
      <c r="AO608" s="168">
        <v>2907.3349098469066</v>
      </c>
      <c r="AP608" s="168">
        <v>7974.302241828992</v>
      </c>
      <c r="AQ608" s="168">
        <v>5653.6216013001595</v>
      </c>
      <c r="AR608" s="168">
        <v>3447.2907131745601</v>
      </c>
      <c r="AS608" s="168">
        <v>4077.5389132447867</v>
      </c>
      <c r="AT608" s="168">
        <v>11915.461083149046</v>
      </c>
      <c r="AU608" s="168">
        <v>7632.0891699213444</v>
      </c>
      <c r="AV608" s="168">
        <v>0</v>
      </c>
      <c r="AW608" s="168">
        <v>6876.6141769384985</v>
      </c>
      <c r="AX608" s="168">
        <v>2294.9684092344241</v>
      </c>
      <c r="AY608" s="168">
        <v>1314.5262787664726</v>
      </c>
      <c r="AZ608" s="168">
        <v>4353.3112961773741</v>
      </c>
      <c r="BA608" s="168">
        <v>2917.6931973065034</v>
      </c>
      <c r="BB608" s="168">
        <v>7989.1014888477275</v>
      </c>
      <c r="BC608" s="168">
        <v>5713.8249126594128</v>
      </c>
      <c r="BD608" s="168">
        <v>3572.6925175954348</v>
      </c>
      <c r="BE608" s="168">
        <v>4107.3982645804426</v>
      </c>
      <c r="BF608" s="168">
        <v>11940.005723384424</v>
      </c>
      <c r="BG608" s="168">
        <v>7749.6997704750111</v>
      </c>
      <c r="BH608" s="168">
        <v>0</v>
      </c>
      <c r="BI608" s="168">
        <v>6889.8827977334267</v>
      </c>
      <c r="BJ608" s="168">
        <v>2312.4154052208091</v>
      </c>
      <c r="BK608" s="168">
        <v>1335.6396559233917</v>
      </c>
      <c r="BL608" s="168">
        <v>4383.8290938024566</v>
      </c>
      <c r="BM608" s="168">
        <v>2942.0896459956934</v>
      </c>
      <c r="BN608" s="168">
        <v>8017.1212361577036</v>
      </c>
      <c r="BO608" s="168">
        <v>5688.5732377000377</v>
      </c>
      <c r="BP608" s="168">
        <v>3572.9334880728152</v>
      </c>
      <c r="BQ608" s="168">
        <v>4157.9472210118756</v>
      </c>
      <c r="BR608" s="168">
        <v>12032.921996206296</v>
      </c>
      <c r="BS608" s="168">
        <v>7730.8668488618214</v>
      </c>
      <c r="BT608" s="168">
        <v>0</v>
      </c>
      <c r="BU608" s="168">
        <v>7001.5853429596573</v>
      </c>
      <c r="BV608" s="168">
        <v>2291.7136478913162</v>
      </c>
      <c r="BW608" s="168">
        <v>1355.7398200944394</v>
      </c>
      <c r="BX608" s="168">
        <v>4451.184013834958</v>
      </c>
      <c r="BY608" s="168">
        <v>2974.4823914982871</v>
      </c>
      <c r="BZ608" s="168">
        <v>8081.0352484604837</v>
      </c>
      <c r="CA608" s="168">
        <v>5756.9030468855799</v>
      </c>
      <c r="CB608" s="168">
        <v>3606.6584716804368</v>
      </c>
      <c r="CC608" s="168">
        <v>4163.5885999869724</v>
      </c>
      <c r="CD608" s="168">
        <v>12140.963228654256</v>
      </c>
      <c r="CE608" s="168">
        <v>7808.3228782300102</v>
      </c>
      <c r="CF608" s="168">
        <v>0</v>
      </c>
      <c r="CG608" s="168">
        <v>7110.5253997745567</v>
      </c>
      <c r="CH608" s="168">
        <v>2348.1810545397229</v>
      </c>
      <c r="CI608" s="168">
        <v>1352.9129124897108</v>
      </c>
      <c r="CJ608" s="168">
        <v>4474.14400622024</v>
      </c>
      <c r="CK608" s="168">
        <v>2989.9561505872944</v>
      </c>
      <c r="CL608" s="168">
        <v>8218.8973880891681</v>
      </c>
      <c r="CM608" s="168">
        <v>5791.6723989079574</v>
      </c>
      <c r="CN608" s="168">
        <v>3644.2241928543654</v>
      </c>
      <c r="CO608" s="168">
        <v>4175.7031930686844</v>
      </c>
      <c r="CP608" s="266"/>
    </row>
    <row r="609" spans="1:93" x14ac:dyDescent="0.2">
      <c r="A609" s="118">
        <f t="shared" si="35"/>
        <v>25</v>
      </c>
      <c r="B609" s="234" t="s">
        <v>217</v>
      </c>
      <c r="C609" s="225"/>
      <c r="D609" s="172">
        <f>SUMIF($AH$6:$CP$6,1,$AH609:$CP609)</f>
        <v>5683.1903018634566</v>
      </c>
      <c r="E609" s="233" t="s">
        <v>557</v>
      </c>
      <c r="F609" s="183">
        <v>13.540000000000001</v>
      </c>
      <c r="G609" s="233" t="s">
        <v>376</v>
      </c>
      <c r="H609" s="187">
        <f>ROUND(D609*F609,2)</f>
        <v>76950.399999999994</v>
      </c>
      <c r="I609" s="308"/>
      <c r="J609" s="172">
        <f>SUMIF($AH$6:$CP$6,1,$AH609:$CP609)</f>
        <v>5683.1903018634566</v>
      </c>
      <c r="K609" s="233" t="s">
        <v>557</v>
      </c>
      <c r="L609" s="183">
        <f>L608</f>
        <v>17.61</v>
      </c>
      <c r="M609" s="233" t="s">
        <v>376</v>
      </c>
      <c r="N609" s="187">
        <f>ROUND(J609*L609,2)</f>
        <v>100080.98</v>
      </c>
      <c r="O609" s="227"/>
      <c r="P609" s="262"/>
      <c r="Q609" s="262"/>
      <c r="R609" s="311"/>
      <c r="T609" s="264"/>
      <c r="U609" s="184" t="s">
        <v>138</v>
      </c>
      <c r="V609" s="179">
        <v>256</v>
      </c>
      <c r="W609" s="180">
        <v>230</v>
      </c>
      <c r="X609" s="264"/>
      <c r="Y609" s="184"/>
      <c r="Z609" s="181"/>
      <c r="AA609" s="264"/>
      <c r="AB609" s="182">
        <f>SUM(AH609:AS609)</f>
        <v>5657.0608350623897</v>
      </c>
      <c r="AC609" s="182">
        <f>SUM(AT609:BE609)</f>
        <v>5649.9112996697459</v>
      </c>
      <c r="AD609" s="182">
        <f>SUM(BF609:BQ609)</f>
        <v>5683.1903018634566</v>
      </c>
      <c r="AE609" s="182">
        <f>SUM(BR609:CC609)</f>
        <v>5731.9040561084093</v>
      </c>
      <c r="AF609" s="182">
        <f>SUM(CD609:CO609)</f>
        <v>5768.3822651282117</v>
      </c>
      <c r="AH609" s="168">
        <v>1143.5230736456767</v>
      </c>
      <c r="AI609" s="168">
        <v>433.44172641466491</v>
      </c>
      <c r="AJ609" s="168">
        <v>324.24377449344365</v>
      </c>
      <c r="AK609" s="168">
        <v>370.04828216331038</v>
      </c>
      <c r="AL609" s="168">
        <v>279.02691145795717</v>
      </c>
      <c r="AM609" s="168">
        <v>420.04459452974521</v>
      </c>
      <c r="AN609" s="168">
        <v>363.13349412076514</v>
      </c>
      <c r="AO609" s="168">
        <v>559.147472582099</v>
      </c>
      <c r="AP609" s="168">
        <v>377.78570734843419</v>
      </c>
      <c r="AQ609" s="168">
        <v>586.25134965298832</v>
      </c>
      <c r="AR609" s="168">
        <v>420.59475212273264</v>
      </c>
      <c r="AS609" s="168">
        <v>379.81969653057251</v>
      </c>
      <c r="AT609" s="168">
        <v>1146.1379686938737</v>
      </c>
      <c r="AU609" s="168">
        <v>426.63321428484699</v>
      </c>
      <c r="AV609" s="168">
        <v>314.68223710408779</v>
      </c>
      <c r="AW609" s="168">
        <v>368.97584468040458</v>
      </c>
      <c r="AX609" s="168">
        <v>269.70453977878651</v>
      </c>
      <c r="AY609" s="168">
        <v>406.47650875847313</v>
      </c>
      <c r="AZ609" s="168">
        <v>366.68466221257916</v>
      </c>
      <c r="BA609" s="168">
        <v>561.13960986002189</v>
      </c>
      <c r="BB609" s="168">
        <v>378.48682750084953</v>
      </c>
      <c r="BC609" s="168">
        <v>592.49412199024994</v>
      </c>
      <c r="BD609" s="168">
        <v>435.89469205659736</v>
      </c>
      <c r="BE609" s="168">
        <v>382.60107274897467</v>
      </c>
      <c r="BF609" s="168">
        <v>1148.4988965593916</v>
      </c>
      <c r="BG609" s="168">
        <v>433.20763806725404</v>
      </c>
      <c r="BH609" s="168">
        <v>319.02538513319104</v>
      </c>
      <c r="BI609" s="168">
        <v>369.68779396817638</v>
      </c>
      <c r="BJ609" s="168">
        <v>271.75490962444377</v>
      </c>
      <c r="BK609" s="168">
        <v>413.00516624784541</v>
      </c>
      <c r="BL609" s="168">
        <v>369.25521312251567</v>
      </c>
      <c r="BM609" s="168">
        <v>565.83160890641216</v>
      </c>
      <c r="BN609" s="168">
        <v>379.81427405807904</v>
      </c>
      <c r="BO609" s="168">
        <v>589.8756537640553</v>
      </c>
      <c r="BP609" s="168">
        <v>435.9240922223031</v>
      </c>
      <c r="BQ609" s="168">
        <v>387.30967018978873</v>
      </c>
      <c r="BR609" s="168">
        <v>1157.4364330464414</v>
      </c>
      <c r="BS609" s="168">
        <v>432.1548791563813</v>
      </c>
      <c r="BT609" s="168">
        <v>323.42145512233685</v>
      </c>
      <c r="BU609" s="168">
        <v>375.68137451774686</v>
      </c>
      <c r="BV609" s="168">
        <v>269.32204043517879</v>
      </c>
      <c r="BW609" s="168">
        <v>419.220519025263</v>
      </c>
      <c r="BX609" s="168">
        <v>374.92859929229405</v>
      </c>
      <c r="BY609" s="168">
        <v>572.06148002185409</v>
      </c>
      <c r="BZ609" s="168">
        <v>382.8422255471292</v>
      </c>
      <c r="CA609" s="168">
        <v>596.96110193896379</v>
      </c>
      <c r="CB609" s="168">
        <v>440.03878758773351</v>
      </c>
      <c r="CC609" s="168">
        <v>387.83516041708617</v>
      </c>
      <c r="CD609" s="168">
        <v>1167.8288264107412</v>
      </c>
      <c r="CE609" s="168">
        <v>436.48466541010157</v>
      </c>
      <c r="CF609" s="168">
        <v>312.8118750707938</v>
      </c>
      <c r="CG609" s="168">
        <v>381.52672928806555</v>
      </c>
      <c r="CH609" s="168">
        <v>275.95808643098854</v>
      </c>
      <c r="CI609" s="168">
        <v>418.34638546679872</v>
      </c>
      <c r="CJ609" s="168">
        <v>376.86254714931806</v>
      </c>
      <c r="CK609" s="168">
        <v>575.03744032716952</v>
      </c>
      <c r="CL609" s="168">
        <v>389.37349867382295</v>
      </c>
      <c r="CM609" s="168">
        <v>600.56650410188729</v>
      </c>
      <c r="CN609" s="168">
        <v>444.62208110721463</v>
      </c>
      <c r="CO609" s="168">
        <v>388.96362569130861</v>
      </c>
    </row>
    <row r="610" spans="1:93" x14ac:dyDescent="0.2">
      <c r="A610" s="118">
        <f t="shared" si="35"/>
        <v>26</v>
      </c>
      <c r="B610" s="227"/>
      <c r="C610" s="225" t="s">
        <v>121</v>
      </c>
      <c r="D610" s="309">
        <f>SUM(D608:D609)</f>
        <v>64673.327577341101</v>
      </c>
      <c r="E610" s="233" t="s">
        <v>651</v>
      </c>
      <c r="F610" s="197"/>
      <c r="G610" s="230"/>
      <c r="H610" s="300">
        <f>SUM(H608:H609)</f>
        <v>875676.86</v>
      </c>
      <c r="I610" s="308"/>
      <c r="J610" s="309">
        <f>SUM(J608:J609)</f>
        <v>64673.327577341101</v>
      </c>
      <c r="K610" s="233" t="s">
        <v>651</v>
      </c>
      <c r="L610" s="197"/>
      <c r="M610" s="230"/>
      <c r="N610" s="300">
        <f>SUM(N608:N609)</f>
        <v>1138897.3</v>
      </c>
      <c r="O610" s="227"/>
      <c r="P610" s="262"/>
      <c r="Q610" s="951"/>
      <c r="T610" s="264"/>
      <c r="U610" s="178"/>
      <c r="V610" s="179"/>
      <c r="W610" s="180"/>
      <c r="X610" s="264"/>
      <c r="Y610" s="178" t="s">
        <v>138</v>
      </c>
      <c r="Z610" s="181" t="s">
        <v>141</v>
      </c>
      <c r="AA610" s="264"/>
      <c r="AB610" s="309">
        <f>SUM(AB608:AB609)</f>
        <v>64299.764652806254</v>
      </c>
      <c r="AC610" s="309">
        <f>SUM(AC608:AC609)</f>
        <v>64337.592094846434</v>
      </c>
      <c r="AD610" s="309">
        <f>SUM(AD608:AD609)</f>
        <v>64673.327577341101</v>
      </c>
      <c r="AE610" s="309">
        <f>SUM(AE608:AE609)</f>
        <v>65178.583484468654</v>
      </c>
      <c r="AF610" s="309">
        <f>SUM(AF608:AF609)</f>
        <v>65823.885068544172</v>
      </c>
      <c r="AH610" s="1228">
        <f t="shared" ref="AH610:CO610" si="37">SUM(AH608:AH609)</f>
        <v>13031.799227026782</v>
      </c>
      <c r="AI610" s="1228">
        <f t="shared" si="37"/>
        <v>8187.3291294538085</v>
      </c>
      <c r="AJ610" s="1228">
        <f t="shared" si="37"/>
        <v>324.24377449344365</v>
      </c>
      <c r="AK610" s="1228">
        <f t="shared" si="37"/>
        <v>7266.6495094877728</v>
      </c>
      <c r="AL610" s="1228">
        <f t="shared" si="37"/>
        <v>2653.3211952971856</v>
      </c>
      <c r="AM610" s="1228">
        <f t="shared" si="37"/>
        <v>1778.4494367914883</v>
      </c>
      <c r="AN610" s="1228">
        <f t="shared" si="37"/>
        <v>4674.285022623546</v>
      </c>
      <c r="AO610" s="1228">
        <f t="shared" si="37"/>
        <v>3466.4823824290056</v>
      </c>
      <c r="AP610" s="1228">
        <f t="shared" si="37"/>
        <v>8352.0879491774267</v>
      </c>
      <c r="AQ610" s="1228">
        <f t="shared" si="37"/>
        <v>6239.8729509531477</v>
      </c>
      <c r="AR610" s="1228">
        <f t="shared" si="37"/>
        <v>3867.8854652972927</v>
      </c>
      <c r="AS610" s="1228">
        <f t="shared" si="37"/>
        <v>4457.3586097753596</v>
      </c>
      <c r="AT610" s="1228">
        <f t="shared" si="37"/>
        <v>13061.599051842921</v>
      </c>
      <c r="AU610" s="1228">
        <f t="shared" si="37"/>
        <v>8058.7223842061912</v>
      </c>
      <c r="AV610" s="1228">
        <f t="shared" si="37"/>
        <v>314.68223710408779</v>
      </c>
      <c r="AW610" s="1228">
        <f t="shared" si="37"/>
        <v>7245.5900216189029</v>
      </c>
      <c r="AX610" s="1228">
        <f t="shared" si="37"/>
        <v>2564.6729490132107</v>
      </c>
      <c r="AY610" s="1228">
        <f t="shared" si="37"/>
        <v>1721.0027875249457</v>
      </c>
      <c r="AZ610" s="1228">
        <f t="shared" si="37"/>
        <v>4719.9959583899536</v>
      </c>
      <c r="BA610" s="1228">
        <f t="shared" si="37"/>
        <v>3478.8328071665255</v>
      </c>
      <c r="BB610" s="1228">
        <f t="shared" si="37"/>
        <v>8367.5883163485778</v>
      </c>
      <c r="BC610" s="1228">
        <f t="shared" si="37"/>
        <v>6306.3190346496631</v>
      </c>
      <c r="BD610" s="1228">
        <f t="shared" si="37"/>
        <v>4008.587209652032</v>
      </c>
      <c r="BE610" s="1228">
        <f t="shared" si="37"/>
        <v>4489.9993373294174</v>
      </c>
      <c r="BF610" s="1228">
        <f t="shared" si="37"/>
        <v>13088.504619943815</v>
      </c>
      <c r="BG610" s="1228">
        <f t="shared" si="37"/>
        <v>8182.9074085422653</v>
      </c>
      <c r="BH610" s="1228">
        <f t="shared" si="37"/>
        <v>319.02538513319104</v>
      </c>
      <c r="BI610" s="1228">
        <f t="shared" si="37"/>
        <v>7259.570591701603</v>
      </c>
      <c r="BJ610" s="1228">
        <f t="shared" si="37"/>
        <v>2584.170314845253</v>
      </c>
      <c r="BK610" s="1228">
        <f t="shared" si="37"/>
        <v>1748.6448221712371</v>
      </c>
      <c r="BL610" s="1228">
        <f t="shared" si="37"/>
        <v>4753.0843069249722</v>
      </c>
      <c r="BM610" s="1228">
        <f t="shared" si="37"/>
        <v>3507.9212549021058</v>
      </c>
      <c r="BN610" s="1228">
        <f t="shared" si="37"/>
        <v>8396.9355102157824</v>
      </c>
      <c r="BO610" s="1228">
        <f t="shared" si="37"/>
        <v>6278.4488914640933</v>
      </c>
      <c r="BP610" s="1228">
        <f t="shared" si="37"/>
        <v>4008.8575802951182</v>
      </c>
      <c r="BQ610" s="1228">
        <f t="shared" si="37"/>
        <v>4545.2568912016641</v>
      </c>
      <c r="BR610" s="1228">
        <f t="shared" si="37"/>
        <v>13190.358429252738</v>
      </c>
      <c r="BS610" s="1228">
        <f t="shared" si="37"/>
        <v>8163.0217280182023</v>
      </c>
      <c r="BT610" s="1228">
        <f t="shared" si="37"/>
        <v>323.42145512233685</v>
      </c>
      <c r="BU610" s="1228">
        <f t="shared" si="37"/>
        <v>7377.2667174774042</v>
      </c>
      <c r="BV610" s="1228">
        <f t="shared" si="37"/>
        <v>2561.0356883264949</v>
      </c>
      <c r="BW610" s="1228">
        <f t="shared" si="37"/>
        <v>1774.9603391197024</v>
      </c>
      <c r="BX610" s="1228">
        <f t="shared" si="37"/>
        <v>4826.1126131272522</v>
      </c>
      <c r="BY610" s="1228">
        <f t="shared" si="37"/>
        <v>3546.5438715201412</v>
      </c>
      <c r="BZ610" s="1228">
        <f t="shared" si="37"/>
        <v>8463.8774740076133</v>
      </c>
      <c r="CA610" s="1228">
        <f t="shared" si="37"/>
        <v>6353.8641488245439</v>
      </c>
      <c r="CB610" s="1228">
        <f t="shared" si="37"/>
        <v>4046.6972592681705</v>
      </c>
      <c r="CC610" s="1228">
        <f t="shared" si="37"/>
        <v>4551.4237604040591</v>
      </c>
      <c r="CD610" s="1228">
        <f t="shared" si="37"/>
        <v>13308.792055064998</v>
      </c>
      <c r="CE610" s="1228">
        <f t="shared" si="37"/>
        <v>8244.8075436401123</v>
      </c>
      <c r="CF610" s="1228">
        <f t="shared" si="37"/>
        <v>312.8118750707938</v>
      </c>
      <c r="CG610" s="1228">
        <f t="shared" si="37"/>
        <v>7492.052129062622</v>
      </c>
      <c r="CH610" s="1228">
        <f t="shared" si="37"/>
        <v>2624.1391409707117</v>
      </c>
      <c r="CI610" s="1228">
        <f t="shared" si="37"/>
        <v>1771.2592979565095</v>
      </c>
      <c r="CJ610" s="1228">
        <f t="shared" si="37"/>
        <v>4851.0065533695579</v>
      </c>
      <c r="CK610" s="1228">
        <f t="shared" si="37"/>
        <v>3564.9935909144638</v>
      </c>
      <c r="CL610" s="1228">
        <f t="shared" si="37"/>
        <v>8608.2708867629917</v>
      </c>
      <c r="CM610" s="1228">
        <f t="shared" si="37"/>
        <v>6392.2389030098448</v>
      </c>
      <c r="CN610" s="1228">
        <f t="shared" si="37"/>
        <v>4088.8462739615798</v>
      </c>
      <c r="CO610" s="1228">
        <f t="shared" si="37"/>
        <v>4564.6668187599935</v>
      </c>
    </row>
    <row r="611" spans="1:93" x14ac:dyDescent="0.2">
      <c r="A611" s="118">
        <f t="shared" si="35"/>
        <v>27</v>
      </c>
      <c r="B611" s="246" t="s">
        <v>565</v>
      </c>
      <c r="C611" s="225"/>
      <c r="D611" s="247"/>
      <c r="E611" s="230"/>
      <c r="F611" s="197"/>
      <c r="G611" s="230"/>
      <c r="H611" s="203"/>
      <c r="I611" s="308"/>
      <c r="J611" s="247"/>
      <c r="K611" s="230"/>
      <c r="L611" s="197"/>
      <c r="M611" s="230"/>
      <c r="N611" s="203"/>
      <c r="O611" s="227"/>
      <c r="Q611" s="176"/>
      <c r="T611" s="264"/>
      <c r="U611" s="178"/>
      <c r="V611" s="179"/>
      <c r="W611" s="180"/>
      <c r="X611" s="264"/>
      <c r="Y611" s="178"/>
      <c r="Z611" s="181"/>
      <c r="AA611" s="264"/>
      <c r="AB611" s="193">
        <f>SUM(AH611:AS611)</f>
        <v>897039.45655294578</v>
      </c>
      <c r="AC611" s="193">
        <f>SUM(AT611:BE611)</f>
        <v>895746.14413557388</v>
      </c>
      <c r="AD611" s="193">
        <f>SUM(BF611:BQ611)</f>
        <v>901728.10122106131</v>
      </c>
      <c r="AE611" s="193">
        <f>SUM(BR611:CC611)</f>
        <v>913944.22720888746</v>
      </c>
      <c r="AF611" s="193">
        <f>SUM(CD611:CO611)</f>
        <v>915157.05938494357</v>
      </c>
      <c r="AH611" s="1229">
        <v>59956.691271816497</v>
      </c>
      <c r="AI611" s="1229">
        <v>18043.643723005996</v>
      </c>
      <c r="AJ611" s="1229">
        <v>93629.180495636654</v>
      </c>
      <c r="AK611" s="1229">
        <v>82112.239012774022</v>
      </c>
      <c r="AL611" s="1229">
        <v>97537.626581723947</v>
      </c>
      <c r="AM611" s="1229">
        <v>87050.520375453227</v>
      </c>
      <c r="AN611" s="1229">
        <v>80409.486520371152</v>
      </c>
      <c r="AO611" s="1229">
        <v>78771.551896169389</v>
      </c>
      <c r="AP611" s="1229">
        <v>76069.781787941349</v>
      </c>
      <c r="AQ611" s="1229">
        <v>65444.397415082763</v>
      </c>
      <c r="AR611" s="1229">
        <v>51876.045304020437</v>
      </c>
      <c r="AS611" s="1229">
        <v>106138.29216895033</v>
      </c>
      <c r="AT611" s="1229">
        <v>62649.919076627091</v>
      </c>
      <c r="AU611" s="1229">
        <v>18486.921108467643</v>
      </c>
      <c r="AV611" s="1229">
        <v>92868.97293094499</v>
      </c>
      <c r="AW611" s="1229">
        <v>82883.396107591499</v>
      </c>
      <c r="AX611" s="1229">
        <v>97223.375565008129</v>
      </c>
      <c r="AY611" s="1229">
        <v>85203.628819715959</v>
      </c>
      <c r="AZ611" s="1229">
        <v>81182.907861890955</v>
      </c>
      <c r="BA611" s="1229">
        <v>77690.739467601379</v>
      </c>
      <c r="BB611" s="1229">
        <v>75662.411653022573</v>
      </c>
      <c r="BC611" s="1229">
        <v>65566.696159170067</v>
      </c>
      <c r="BD611" s="1229">
        <v>51290.216535786705</v>
      </c>
      <c r="BE611" s="1229">
        <v>105036.95884974686</v>
      </c>
      <c r="BF611" s="1229">
        <v>62181.327791991025</v>
      </c>
      <c r="BG611" s="1229">
        <v>18673.740442643008</v>
      </c>
      <c r="BH611" s="1229">
        <v>94264.287661759197</v>
      </c>
      <c r="BI611" s="1229">
        <v>82518.225336227624</v>
      </c>
      <c r="BJ611" s="1229">
        <v>97851.590212040071</v>
      </c>
      <c r="BK611" s="1229">
        <v>86412.012852289641</v>
      </c>
      <c r="BL611" s="1229">
        <v>81703.637813410023</v>
      </c>
      <c r="BM611" s="1229">
        <v>78332.53725083622</v>
      </c>
      <c r="BN611" s="1229">
        <v>75998.851665244511</v>
      </c>
      <c r="BO611" s="1229">
        <v>65281.570239116758</v>
      </c>
      <c r="BP611" s="1229">
        <v>51358.694554889749</v>
      </c>
      <c r="BQ611" s="1229">
        <v>107151.62540061331</v>
      </c>
      <c r="BR611" s="1229">
        <v>62996.04280221177</v>
      </c>
      <c r="BS611" s="1229">
        <v>18876.548372514277</v>
      </c>
      <c r="BT611" s="1229">
        <v>96444.487557049084</v>
      </c>
      <c r="BU611" s="1229">
        <v>84642.19181105966</v>
      </c>
      <c r="BV611" s="1229">
        <v>97581.704289200643</v>
      </c>
      <c r="BW611" s="1229">
        <v>88374.065870030667</v>
      </c>
      <c r="BX611" s="1229">
        <v>83419.734215117613</v>
      </c>
      <c r="BY611" s="1229">
        <v>79478.661637883895</v>
      </c>
      <c r="BZ611" s="1229">
        <v>76813.679607995116</v>
      </c>
      <c r="CA611" s="1229">
        <v>66301.282748639962</v>
      </c>
      <c r="CB611" s="1229">
        <v>52034.59675435449</v>
      </c>
      <c r="CC611" s="1229">
        <v>106981.23154283033</v>
      </c>
      <c r="CD611" s="1229">
        <v>63247.458824060741</v>
      </c>
      <c r="CE611" s="1229">
        <v>18609.604988550396</v>
      </c>
      <c r="CF611" s="1229">
        <v>94831.16546722826</v>
      </c>
      <c r="CG611" s="1229">
        <v>85572.010505654078</v>
      </c>
      <c r="CH611" s="1229">
        <v>98814.634602857477</v>
      </c>
      <c r="CI611" s="1229">
        <v>87383.871920701218</v>
      </c>
      <c r="CJ611" s="1229">
        <v>83210.960228256023</v>
      </c>
      <c r="CK611" s="1229">
        <v>79491.377507574129</v>
      </c>
      <c r="CL611" s="1229">
        <v>77910.814501067216</v>
      </c>
      <c r="CM611" s="1229">
        <v>66459.448843646634</v>
      </c>
      <c r="CN611" s="1229">
        <v>52620.274228985385</v>
      </c>
      <c r="CO611" s="1229">
        <v>107005.43776636198</v>
      </c>
    </row>
    <row r="612" spans="1:93" x14ac:dyDescent="0.2">
      <c r="A612" s="118">
        <f t="shared" si="35"/>
        <v>28</v>
      </c>
      <c r="B612" s="232" t="s">
        <v>603</v>
      </c>
      <c r="C612" s="263"/>
      <c r="D612" s="103">
        <f>+D594</f>
        <v>253660.31999999995</v>
      </c>
      <c r="E612" s="233" t="s">
        <v>598</v>
      </c>
      <c r="F612" s="183">
        <v>-1.31</v>
      </c>
      <c r="G612" s="230"/>
      <c r="H612" s="203">
        <f>+D612*F612</f>
        <v>-332295.01919999992</v>
      </c>
      <c r="I612" s="308"/>
      <c r="J612" s="103">
        <f>+J594</f>
        <v>253660.31999999995</v>
      </c>
      <c r="K612" s="233" t="s">
        <v>598</v>
      </c>
      <c r="L612" s="183">
        <f>ROUND(-DVC!G14,2)</f>
        <v>-1.3</v>
      </c>
      <c r="M612" s="230"/>
      <c r="N612" s="203">
        <f>ROUND(+J612*L612,2)</f>
        <v>-329758.42</v>
      </c>
      <c r="O612" s="227"/>
      <c r="Q612" s="227"/>
      <c r="T612" s="264"/>
      <c r="U612" s="184" t="s">
        <v>138</v>
      </c>
      <c r="V612" s="179">
        <v>256</v>
      </c>
      <c r="W612" s="180">
        <v>230</v>
      </c>
      <c r="X612" s="264"/>
      <c r="Y612" s="184" t="s">
        <v>138</v>
      </c>
      <c r="Z612" s="181" t="s">
        <v>146</v>
      </c>
      <c r="AA612" s="264"/>
      <c r="AB612" s="264"/>
      <c r="AD612" s="245"/>
    </row>
    <row r="613" spans="1:93" x14ac:dyDescent="0.2">
      <c r="A613" s="118">
        <f t="shared" si="35"/>
        <v>29</v>
      </c>
      <c r="B613" s="234" t="s">
        <v>584</v>
      </c>
      <c r="C613" s="263"/>
      <c r="D613" s="172">
        <f>SUM(H594,H599:H600,H608,H612,H614)</f>
        <v>3104152.5488</v>
      </c>
      <c r="E613" s="233" t="s">
        <v>10</v>
      </c>
      <c r="F613" s="249">
        <v>0.01</v>
      </c>
      <c r="G613" s="233" t="s">
        <v>376</v>
      </c>
      <c r="H613" s="174">
        <f>-F613*D613</f>
        <v>-31041.525487999999</v>
      </c>
      <c r="I613" s="308"/>
      <c r="J613" s="185">
        <f>SUM(N594,N599:N600,N608,N612,N614)</f>
        <v>5129088.2300000004</v>
      </c>
      <c r="K613" s="233" t="s">
        <v>10</v>
      </c>
      <c r="L613" s="249">
        <v>0.01</v>
      </c>
      <c r="M613" s="233" t="s">
        <v>376</v>
      </c>
      <c r="N613" s="174">
        <f>-ROUND(L613*J613,2)</f>
        <v>-51290.879999999997</v>
      </c>
      <c r="O613" s="227"/>
      <c r="Q613" s="227"/>
      <c r="T613" s="264"/>
      <c r="U613" s="184" t="s">
        <v>138</v>
      </c>
      <c r="V613" s="179">
        <v>256</v>
      </c>
      <c r="W613" s="180">
        <v>230</v>
      </c>
      <c r="X613" s="264"/>
      <c r="Y613" s="184" t="s">
        <v>138</v>
      </c>
      <c r="Z613" s="181" t="s">
        <v>418</v>
      </c>
      <c r="AA613" s="264"/>
      <c r="AB613" s="182">
        <f>SUM(AH613:AS613)</f>
        <v>-30020.056616603648</v>
      </c>
      <c r="AC613" s="182">
        <f>SUM(AT613:BE613)</f>
        <v>-30922.657185651657</v>
      </c>
      <c r="AD613" s="182">
        <f>SUM(BF613:BQ613)</f>
        <v>-31041.525562292583</v>
      </c>
      <c r="AE613" s="182">
        <f>SUM(BR613:CC613)</f>
        <v>-31220.598569890724</v>
      </c>
      <c r="AF613" s="182">
        <f>SUM(CD613:CO613)</f>
        <v>-31452.791537557321</v>
      </c>
      <c r="AH613" s="174">
        <v>-5773.9177685776149</v>
      </c>
      <c r="AI613" s="174">
        <v>-3739.3812377094478</v>
      </c>
      <c r="AJ613" s="174">
        <v>-893.09571000000017</v>
      </c>
      <c r="AK613" s="174">
        <v>-3056.8030218033859</v>
      </c>
      <c r="AL613" s="174">
        <v>-1426.0419526994724</v>
      </c>
      <c r="AM613" s="174">
        <v>-1239.8519648897941</v>
      </c>
      <c r="AN613" s="174">
        <v>-2317.1451783614111</v>
      </c>
      <c r="AO613" s="174">
        <v>-1923.8369664417746</v>
      </c>
      <c r="AP613" s="174">
        <v>-3509.2738687729325</v>
      </c>
      <c r="AQ613" s="174">
        <v>-2250.8511745238793</v>
      </c>
      <c r="AR613" s="174">
        <v>-1725.2571494502834</v>
      </c>
      <c r="AS613" s="174">
        <v>-2164.6006233736525</v>
      </c>
      <c r="AT613" s="174">
        <v>-5950.7870274517754</v>
      </c>
      <c r="AU613" s="174">
        <v>-3834.834600312206</v>
      </c>
      <c r="AV613" s="174">
        <v>-919.51865999999995</v>
      </c>
      <c r="AW613" s="174">
        <v>-3145.4445815981881</v>
      </c>
      <c r="AX613" s="174">
        <v>-1457.6580161132831</v>
      </c>
      <c r="AY613" s="174">
        <v>-1270.7118419265005</v>
      </c>
      <c r="AZ613" s="174">
        <v>-2392.0214090561626</v>
      </c>
      <c r="BA613" s="174">
        <v>-1982.61848859733</v>
      </c>
      <c r="BB613" s="174">
        <v>-3616.23402009655</v>
      </c>
      <c r="BC613" s="174">
        <v>-2326.0564915907862</v>
      </c>
      <c r="BD613" s="174">
        <v>-1793.5589937786151</v>
      </c>
      <c r="BE613" s="174">
        <v>-2233.2130551302612</v>
      </c>
      <c r="BF613" s="174">
        <v>-5973.3124780783401</v>
      </c>
      <c r="BG613" s="174">
        <v>-3861.325823697824</v>
      </c>
      <c r="BH613" s="174">
        <v>-919.51865999999995</v>
      </c>
      <c r="BI613" s="174">
        <v>-3155.6713577510677</v>
      </c>
      <c r="BJ613" s="174">
        <v>-1462.1838720359033</v>
      </c>
      <c r="BK613" s="174">
        <v>-1275.7086477817065</v>
      </c>
      <c r="BL613" s="174">
        <v>-2402.4349781886349</v>
      </c>
      <c r="BM613" s="174">
        <v>-1990.6420548639769</v>
      </c>
      <c r="BN613" s="174">
        <v>-3630.1287957625213</v>
      </c>
      <c r="BO613" s="174">
        <v>-2327.6133576615985</v>
      </c>
      <c r="BP613" s="174">
        <v>-1797.3016562859098</v>
      </c>
      <c r="BQ613" s="174">
        <v>-2245.6838801851072</v>
      </c>
      <c r="BR613" s="174">
        <v>-6014.7910247518194</v>
      </c>
      <c r="BS613" s="174">
        <v>-3874.6779838364755</v>
      </c>
      <c r="BT613" s="174">
        <v>-919.51865999999995</v>
      </c>
      <c r="BU613" s="174">
        <v>-3183.4826880437918</v>
      </c>
      <c r="BV613" s="174">
        <v>-1462.6368032462856</v>
      </c>
      <c r="BW613" s="174">
        <v>-1281.6478166286345</v>
      </c>
      <c r="BX613" s="174">
        <v>-2421.0079443222494</v>
      </c>
      <c r="BY613" s="174">
        <v>-2002.1316992476832</v>
      </c>
      <c r="BZ613" s="174">
        <v>-3653.9838283045001</v>
      </c>
      <c r="CA613" s="174">
        <v>-2344.3536225720518</v>
      </c>
      <c r="CB613" s="174">
        <v>-1807.4513346526587</v>
      </c>
      <c r="CC613" s="174">
        <v>-2254.9151642845763</v>
      </c>
      <c r="CD613" s="174">
        <v>-6066.3272847434928</v>
      </c>
      <c r="CE613" s="174">
        <v>-3905.4753861085646</v>
      </c>
      <c r="CF613" s="174">
        <v>-919.51865999999995</v>
      </c>
      <c r="CG613" s="174">
        <v>-3214.4364771895362</v>
      </c>
      <c r="CH613" s="174">
        <v>-1474.4409157999341</v>
      </c>
      <c r="CI613" s="174">
        <v>-1285.3745088017117</v>
      </c>
      <c r="CJ613" s="174">
        <v>-2436.1900286546602</v>
      </c>
      <c r="CK613" s="174">
        <v>-2013.2994909467513</v>
      </c>
      <c r="CL613" s="174">
        <v>-3692.0648365705297</v>
      </c>
      <c r="CM613" s="174">
        <v>-2358.625421594978</v>
      </c>
      <c r="CN613" s="174">
        <v>-1819.6686195324908</v>
      </c>
      <c r="CO613" s="174">
        <v>-2267.3699076146713</v>
      </c>
    </row>
    <row r="614" spans="1:93" x14ac:dyDescent="0.2">
      <c r="A614" s="118">
        <f>+A612+1</f>
        <v>29</v>
      </c>
      <c r="B614" s="234" t="s">
        <v>652</v>
      </c>
      <c r="C614" s="263"/>
      <c r="D614" s="172">
        <f>SUMIF($AH$6:$CP$6,1,$AH614:$CP614)</f>
        <v>253660.31999999995</v>
      </c>
      <c r="E614" s="233" t="s">
        <v>10</v>
      </c>
      <c r="F614" s="173">
        <v>1.4</v>
      </c>
      <c r="G614" s="233" t="s">
        <v>376</v>
      </c>
      <c r="H614" s="174">
        <f>F614*D614</f>
        <v>355124.44799999992</v>
      </c>
      <c r="I614" s="308"/>
      <c r="J614" s="172">
        <f>SUMIF($AH$6:$CP$6,1,$AH614:$CP614)</f>
        <v>253660.31999999995</v>
      </c>
      <c r="K614" s="233" t="s">
        <v>10</v>
      </c>
      <c r="L614" s="1078">
        <f>ROUND('MFR E-14G'!G22,2)</f>
        <v>2.5099999999999998</v>
      </c>
      <c r="M614" s="233" t="s">
        <v>376</v>
      </c>
      <c r="N614" s="329">
        <f>ROUND(L614*J614,2)</f>
        <v>636687.4</v>
      </c>
      <c r="O614" s="227"/>
      <c r="Q614" s="262"/>
      <c r="T614" s="264"/>
      <c r="U614" s="184" t="s">
        <v>138</v>
      </c>
      <c r="V614" s="179">
        <v>256</v>
      </c>
      <c r="W614" s="180">
        <v>230</v>
      </c>
      <c r="X614" s="264"/>
      <c r="Y614" s="184" t="s">
        <v>138</v>
      </c>
      <c r="Z614" s="181" t="s">
        <v>146</v>
      </c>
      <c r="AA614" s="264"/>
      <c r="AB614" s="182">
        <f>SUM(AH614:AS614)</f>
        <v>253660.31999999995</v>
      </c>
      <c r="AC614" s="182">
        <f>SUM(AT614:BE614)</f>
        <v>253660.31999999995</v>
      </c>
      <c r="AD614" s="182">
        <f>SUM(BF614:BQ614)</f>
        <v>253660.31999999995</v>
      </c>
      <c r="AE614" s="182">
        <f>SUM(BR614:CC614)</f>
        <v>253660.31999999995</v>
      </c>
      <c r="AF614" s="182">
        <f>SUM(CD614:CO614)</f>
        <v>253660.31999999995</v>
      </c>
      <c r="AH614" s="174">
        <v>21138.36</v>
      </c>
      <c r="AI614" s="174">
        <v>21138.36</v>
      </c>
      <c r="AJ614" s="174">
        <v>21138.36</v>
      </c>
      <c r="AK614" s="174">
        <v>21138.36</v>
      </c>
      <c r="AL614" s="174">
        <v>21138.36</v>
      </c>
      <c r="AM614" s="174">
        <v>21138.36</v>
      </c>
      <c r="AN614" s="174">
        <v>21138.36</v>
      </c>
      <c r="AO614" s="174">
        <v>21138.36</v>
      </c>
      <c r="AP614" s="174">
        <v>21138.36</v>
      </c>
      <c r="AQ614" s="174">
        <v>21138.36</v>
      </c>
      <c r="AR614" s="174">
        <v>21138.36</v>
      </c>
      <c r="AS614" s="174">
        <v>21138.36</v>
      </c>
      <c r="AT614" s="174">
        <v>21138.36</v>
      </c>
      <c r="AU614" s="174">
        <v>21138.36</v>
      </c>
      <c r="AV614" s="174">
        <v>21138.36</v>
      </c>
      <c r="AW614" s="174">
        <v>21138.36</v>
      </c>
      <c r="AX614" s="174">
        <v>21138.36</v>
      </c>
      <c r="AY614" s="174">
        <v>21138.36</v>
      </c>
      <c r="AZ614" s="174">
        <v>21138.36</v>
      </c>
      <c r="BA614" s="174">
        <v>21138.36</v>
      </c>
      <c r="BB614" s="174">
        <v>21138.36</v>
      </c>
      <c r="BC614" s="174">
        <v>21138.36</v>
      </c>
      <c r="BD614" s="174">
        <v>21138.36</v>
      </c>
      <c r="BE614" s="174">
        <v>21138.36</v>
      </c>
      <c r="BF614" s="174">
        <v>21138.36</v>
      </c>
      <c r="BG614" s="174">
        <v>21138.36</v>
      </c>
      <c r="BH614" s="174">
        <v>21138.36</v>
      </c>
      <c r="BI614" s="174">
        <v>21138.36</v>
      </c>
      <c r="BJ614" s="174">
        <v>21138.36</v>
      </c>
      <c r="BK614" s="174">
        <v>21138.36</v>
      </c>
      <c r="BL614" s="174">
        <v>21138.36</v>
      </c>
      <c r="BM614" s="174">
        <v>21138.36</v>
      </c>
      <c r="BN614" s="174">
        <v>21138.36</v>
      </c>
      <c r="BO614" s="174">
        <v>21138.36</v>
      </c>
      <c r="BP614" s="174">
        <v>21138.36</v>
      </c>
      <c r="BQ614" s="174">
        <v>21138.36</v>
      </c>
      <c r="BR614" s="174">
        <v>21138.36</v>
      </c>
      <c r="BS614" s="174">
        <v>21138.36</v>
      </c>
      <c r="BT614" s="174">
        <v>21138.36</v>
      </c>
      <c r="BU614" s="174">
        <v>21138.36</v>
      </c>
      <c r="BV614" s="174">
        <v>21138.36</v>
      </c>
      <c r="BW614" s="174">
        <v>21138.36</v>
      </c>
      <c r="BX614" s="174">
        <v>21138.36</v>
      </c>
      <c r="BY614" s="174">
        <v>21138.36</v>
      </c>
      <c r="BZ614" s="174">
        <v>21138.36</v>
      </c>
      <c r="CA614" s="174">
        <v>21138.36</v>
      </c>
      <c r="CB614" s="174">
        <v>21138.36</v>
      </c>
      <c r="CC614" s="174">
        <v>21138.36</v>
      </c>
      <c r="CD614" s="174">
        <v>21138.36</v>
      </c>
      <c r="CE614" s="174">
        <v>21138.36</v>
      </c>
      <c r="CF614" s="174">
        <v>21138.36</v>
      </c>
      <c r="CG614" s="174">
        <v>21138.36</v>
      </c>
      <c r="CH614" s="174">
        <v>21138.36</v>
      </c>
      <c r="CI614" s="174">
        <v>21138.36</v>
      </c>
      <c r="CJ614" s="174">
        <v>21138.36</v>
      </c>
      <c r="CK614" s="174">
        <v>21138.36</v>
      </c>
      <c r="CL614" s="174">
        <v>21138.36</v>
      </c>
      <c r="CM614" s="174">
        <v>21138.36</v>
      </c>
      <c r="CN614" s="174">
        <v>21138.36</v>
      </c>
      <c r="CO614" s="174">
        <v>21138.36</v>
      </c>
    </row>
    <row r="615" spans="1:93" x14ac:dyDescent="0.2">
      <c r="A615" s="118">
        <f>+A613+1</f>
        <v>30</v>
      </c>
      <c r="B615" s="234" t="s">
        <v>585</v>
      </c>
      <c r="C615" s="263"/>
      <c r="D615" s="172">
        <f>SUM(H595,H602:H603,H609)</f>
        <v>570886.61</v>
      </c>
      <c r="E615" s="233" t="s">
        <v>10</v>
      </c>
      <c r="F615" s="249">
        <v>0.02</v>
      </c>
      <c r="G615" s="233" t="s">
        <v>376</v>
      </c>
      <c r="H615" s="174">
        <f>-F615*D615</f>
        <v>-11417.7322</v>
      </c>
      <c r="I615" s="308"/>
      <c r="J615" s="172">
        <f>SUM(N595,N602:N603,N609)</f>
        <v>784472.17999999993</v>
      </c>
      <c r="K615" s="233" t="s">
        <v>10</v>
      </c>
      <c r="L615" s="249">
        <v>0.02</v>
      </c>
      <c r="M615" s="233" t="s">
        <v>376</v>
      </c>
      <c r="N615" s="174">
        <f>-L615*J615</f>
        <v>-15689.443599999999</v>
      </c>
      <c r="O615" s="227"/>
      <c r="Q615" s="227"/>
      <c r="T615" s="264"/>
      <c r="U615" s="184" t="s">
        <v>138</v>
      </c>
      <c r="V615" s="179">
        <v>256</v>
      </c>
      <c r="W615" s="180">
        <v>230</v>
      </c>
      <c r="X615" s="264"/>
      <c r="Y615" s="184" t="s">
        <v>138</v>
      </c>
      <c r="Z615" s="181" t="s">
        <v>418</v>
      </c>
      <c r="AA615" s="264"/>
      <c r="AB615" s="182">
        <f>SUM(AH615:AS615)</f>
        <v>0</v>
      </c>
      <c r="AC615" s="182">
        <f>SUM(AT615:BE615)</f>
        <v>0</v>
      </c>
      <c r="AD615" s="182">
        <f>SUM(BF615:BQ615)</f>
        <v>0</v>
      </c>
      <c r="AE615" s="182">
        <f>SUM(BR615:CC615)</f>
        <v>0</v>
      </c>
      <c r="AF615" s="182">
        <f>SUM(CD615:CO615)</f>
        <v>0</v>
      </c>
      <c r="AH615" s="174">
        <v>0</v>
      </c>
      <c r="AI615" s="174">
        <v>0</v>
      </c>
      <c r="AJ615" s="174">
        <v>0</v>
      </c>
      <c r="AK615" s="174">
        <v>0</v>
      </c>
      <c r="AL615" s="174">
        <v>0</v>
      </c>
      <c r="AM615" s="174">
        <v>0</v>
      </c>
      <c r="AN615" s="174">
        <v>0</v>
      </c>
      <c r="AO615" s="174">
        <v>0</v>
      </c>
      <c r="AP615" s="174">
        <v>0</v>
      </c>
      <c r="AQ615" s="174">
        <v>0</v>
      </c>
      <c r="AR615" s="174">
        <v>0</v>
      </c>
      <c r="AS615" s="174">
        <v>0</v>
      </c>
      <c r="AT615" s="174">
        <v>0</v>
      </c>
      <c r="AU615" s="174">
        <v>0</v>
      </c>
      <c r="AV615" s="174">
        <v>0</v>
      </c>
      <c r="AW615" s="174">
        <v>0</v>
      </c>
      <c r="AX615" s="174">
        <v>0</v>
      </c>
      <c r="AY615" s="174">
        <v>0</v>
      </c>
      <c r="AZ615" s="174">
        <v>0</v>
      </c>
      <c r="BA615" s="174">
        <v>0</v>
      </c>
      <c r="BB615" s="174">
        <v>0</v>
      </c>
      <c r="BC615" s="174">
        <v>0</v>
      </c>
      <c r="BD615" s="174">
        <v>0</v>
      </c>
      <c r="BE615" s="174">
        <v>0</v>
      </c>
      <c r="BF615" s="174">
        <v>0</v>
      </c>
      <c r="BG615" s="174">
        <v>0</v>
      </c>
      <c r="BH615" s="174">
        <v>0</v>
      </c>
      <c r="BI615" s="174">
        <v>0</v>
      </c>
      <c r="BJ615" s="174">
        <v>0</v>
      </c>
      <c r="BK615" s="174">
        <v>0</v>
      </c>
      <c r="BL615" s="174">
        <v>0</v>
      </c>
      <c r="BM615" s="174">
        <v>0</v>
      </c>
      <c r="BN615" s="174">
        <v>0</v>
      </c>
      <c r="BO615" s="174">
        <v>0</v>
      </c>
      <c r="BP615" s="174">
        <v>0</v>
      </c>
      <c r="BQ615" s="174">
        <v>0</v>
      </c>
      <c r="BR615" s="174">
        <v>0</v>
      </c>
      <c r="BS615" s="174">
        <v>0</v>
      </c>
      <c r="BT615" s="174">
        <v>0</v>
      </c>
      <c r="BU615" s="174">
        <v>0</v>
      </c>
      <c r="BV615" s="174">
        <v>0</v>
      </c>
      <c r="BW615" s="174">
        <v>0</v>
      </c>
      <c r="BX615" s="174">
        <v>0</v>
      </c>
      <c r="BY615" s="174">
        <v>0</v>
      </c>
      <c r="BZ615" s="174">
        <v>0</v>
      </c>
      <c r="CA615" s="174">
        <v>0</v>
      </c>
      <c r="CB615" s="174">
        <v>0</v>
      </c>
      <c r="CC615" s="174">
        <v>0</v>
      </c>
      <c r="CD615" s="174">
        <v>0</v>
      </c>
      <c r="CE615" s="174">
        <v>0</v>
      </c>
      <c r="CF615" s="174">
        <v>0</v>
      </c>
      <c r="CG615" s="174">
        <v>0</v>
      </c>
      <c r="CH615" s="174">
        <v>0</v>
      </c>
      <c r="CI615" s="174">
        <v>0</v>
      </c>
      <c r="CJ615" s="174">
        <v>0</v>
      </c>
      <c r="CK615" s="174">
        <v>0</v>
      </c>
      <c r="CL615" s="174">
        <v>0</v>
      </c>
      <c r="CM615" s="174">
        <v>0</v>
      </c>
      <c r="CN615" s="174">
        <v>0</v>
      </c>
      <c r="CO615" s="174">
        <v>0</v>
      </c>
    </row>
    <row r="616" spans="1:93" x14ac:dyDescent="0.2">
      <c r="A616" s="118">
        <f t="shared" si="35"/>
        <v>31</v>
      </c>
      <c r="B616" s="223"/>
      <c r="C616" s="263" t="s">
        <v>121</v>
      </c>
      <c r="E616" s="227"/>
      <c r="F616" s="203"/>
      <c r="G616" s="227"/>
      <c r="H616" s="300">
        <f>SUM(H612:H615)</f>
        <v>-19629.828888000018</v>
      </c>
      <c r="I616" s="308"/>
      <c r="K616" s="227"/>
      <c r="L616" s="203"/>
      <c r="M616" s="227"/>
      <c r="N616" s="300">
        <f>SUM(N612:N615)</f>
        <v>239948.65640000004</v>
      </c>
      <c r="O616" s="227"/>
      <c r="Q616" s="176"/>
      <c r="T616" s="264"/>
      <c r="U616" s="184"/>
      <c r="V616" s="179"/>
      <c r="W616" s="180"/>
      <c r="X616" s="264"/>
      <c r="Y616" s="184"/>
      <c r="Z616" s="181"/>
      <c r="AA616" s="264"/>
      <c r="AB616" s="264"/>
      <c r="AD616" s="245"/>
    </row>
    <row r="617" spans="1:93" x14ac:dyDescent="0.2">
      <c r="A617" s="118">
        <f t="shared" si="35"/>
        <v>32</v>
      </c>
      <c r="B617" s="223"/>
      <c r="C617" s="263"/>
      <c r="E617" s="227"/>
      <c r="F617" s="197"/>
      <c r="G617" s="227"/>
      <c r="H617" s="203"/>
      <c r="I617" s="308"/>
      <c r="K617" s="227"/>
      <c r="L617" s="197"/>
      <c r="M617" s="227"/>
      <c r="N617" s="203"/>
      <c r="O617" s="227"/>
      <c r="Q617" s="227"/>
      <c r="U617" s="184"/>
      <c r="V617" s="179"/>
      <c r="W617" s="180"/>
      <c r="Y617" s="184"/>
      <c r="Z617" s="181"/>
    </row>
    <row r="618" spans="1:93" ht="10.8" thickBot="1" x14ac:dyDescent="0.25">
      <c r="A618" s="118">
        <f t="shared" si="35"/>
        <v>33</v>
      </c>
      <c r="B618" s="246" t="s">
        <v>653</v>
      </c>
      <c r="C618" s="227"/>
      <c r="D618" s="227"/>
      <c r="E618" s="227"/>
      <c r="F618" s="197"/>
      <c r="G618" s="227"/>
      <c r="H618" s="330">
        <f>H616+H610+H604+H590</f>
        <v>3660034.131112</v>
      </c>
      <c r="I618" s="308"/>
      <c r="J618" s="227"/>
      <c r="K618" s="227"/>
      <c r="L618" s="197"/>
      <c r="M618" s="227"/>
      <c r="N618" s="330">
        <f>N616+N610+N604+N590</f>
        <v>5882283.7164000003</v>
      </c>
      <c r="O618" s="227"/>
      <c r="P618" s="227"/>
      <c r="Q618" s="951"/>
      <c r="U618" s="184"/>
      <c r="V618" s="179"/>
      <c r="W618" s="180"/>
      <c r="Y618" s="184" t="s">
        <v>138</v>
      </c>
      <c r="Z618" s="181" t="s">
        <v>121</v>
      </c>
    </row>
    <row r="619" spans="1:93" ht="10.8" thickTop="1" x14ac:dyDescent="0.2">
      <c r="A619" s="118">
        <f t="shared" si="35"/>
        <v>34</v>
      </c>
      <c r="B619" s="227"/>
      <c r="C619" s="227"/>
      <c r="D619" s="227"/>
      <c r="E619" s="227"/>
      <c r="F619" s="197"/>
      <c r="G619" s="227"/>
      <c r="H619" s="203"/>
      <c r="I619" s="308"/>
      <c r="J619" s="227"/>
      <c r="K619" s="227"/>
      <c r="L619" s="197"/>
      <c r="M619" s="227"/>
      <c r="N619" s="203"/>
      <c r="O619" s="227"/>
      <c r="P619" s="227"/>
      <c r="Q619" s="227"/>
      <c r="U619" s="178"/>
      <c r="V619" s="179"/>
      <c r="W619" s="180"/>
      <c r="Y619" s="178"/>
      <c r="Z619" s="181"/>
    </row>
    <row r="620" spans="1:93" x14ac:dyDescent="0.2">
      <c r="A620" s="118">
        <f t="shared" si="35"/>
        <v>35</v>
      </c>
      <c r="B620" s="227"/>
      <c r="C620" s="227"/>
      <c r="E620" s="227"/>
      <c r="F620" s="197"/>
      <c r="G620" s="227"/>
      <c r="H620" s="1172"/>
      <c r="I620" s="308"/>
      <c r="J620" s="234" t="s">
        <v>575</v>
      </c>
      <c r="K620" s="225"/>
      <c r="L620" s="197"/>
      <c r="M620" s="223"/>
      <c r="N620" s="174">
        <f>N618-H618</f>
        <v>2222249.5852880003</v>
      </c>
      <c r="O620" s="227"/>
      <c r="P620" s="940"/>
      <c r="Q620" s="227"/>
      <c r="U620" s="178"/>
      <c r="V620" s="179"/>
      <c r="W620" s="180"/>
      <c r="Y620" s="178"/>
      <c r="Z620" s="181"/>
    </row>
    <row r="621" spans="1:93" x14ac:dyDescent="0.2">
      <c r="A621" s="118">
        <f t="shared" si="35"/>
        <v>36</v>
      </c>
      <c r="B621" s="234"/>
      <c r="C621" s="223"/>
      <c r="D621" s="168"/>
      <c r="E621" s="225"/>
      <c r="F621" s="183"/>
      <c r="G621" s="233"/>
      <c r="H621" s="1173"/>
      <c r="I621" s="308"/>
      <c r="J621" s="168"/>
      <c r="K621" s="225"/>
      <c r="L621" s="183"/>
      <c r="M621" s="233"/>
      <c r="N621" s="174"/>
      <c r="O621" s="227"/>
      <c r="P621" s="227"/>
      <c r="Q621" s="227"/>
      <c r="U621" s="184"/>
      <c r="V621" s="179"/>
      <c r="W621" s="180"/>
      <c r="Y621" s="184"/>
      <c r="Z621" s="181"/>
    </row>
    <row r="622" spans="1:93" x14ac:dyDescent="0.2">
      <c r="A622" s="118">
        <f t="shared" si="35"/>
        <v>37</v>
      </c>
      <c r="B622" s="243"/>
      <c r="C622" s="223"/>
      <c r="D622" s="168"/>
      <c r="E622" s="225"/>
      <c r="F622" s="183"/>
      <c r="G622" s="233"/>
      <c r="H622" s="1172"/>
      <c r="I622" s="308"/>
      <c r="J622" s="171" t="s">
        <v>654</v>
      </c>
      <c r="M622" s="233"/>
      <c r="N622" s="174">
        <f>-ROUND((H618-(H618*(1+'Exhibit MJC-2 - Old E-8a'!V24))),2)</f>
        <v>1099790.51</v>
      </c>
      <c r="O622" s="227"/>
      <c r="P622" s="227"/>
      <c r="Q622" s="951">
        <f>N622/H618</f>
        <v>0.30048640821441169</v>
      </c>
      <c r="U622" s="184"/>
      <c r="V622" s="179"/>
      <c r="W622" s="180"/>
      <c r="Y622" s="184"/>
      <c r="Z622" s="181"/>
    </row>
    <row r="623" spans="1:93" x14ac:dyDescent="0.2">
      <c r="A623" s="118">
        <f t="shared" si="35"/>
        <v>38</v>
      </c>
      <c r="B623" s="243"/>
      <c r="C623" s="223"/>
      <c r="D623" s="168"/>
      <c r="E623" s="233"/>
      <c r="F623" s="205"/>
      <c r="G623" s="233"/>
      <c r="H623" s="1173"/>
      <c r="I623" s="308"/>
      <c r="M623" s="233"/>
      <c r="N623" s="174"/>
      <c r="O623" s="227"/>
      <c r="P623" s="227"/>
      <c r="Q623" s="227"/>
      <c r="U623" s="184"/>
      <c r="V623" s="179"/>
      <c r="W623" s="180"/>
      <c r="Y623" s="184"/>
      <c r="Z623" s="181"/>
    </row>
    <row r="624" spans="1:93" x14ac:dyDescent="0.2">
      <c r="A624" s="118">
        <f t="shared" si="35"/>
        <v>39</v>
      </c>
      <c r="B624" s="243"/>
      <c r="C624" s="223"/>
      <c r="D624" s="168"/>
      <c r="E624" s="233"/>
      <c r="F624" s="205"/>
      <c r="G624" s="233"/>
      <c r="H624" s="1173"/>
      <c r="I624" s="308"/>
      <c r="J624" s="171" t="s">
        <v>577</v>
      </c>
      <c r="N624" s="214">
        <f>N620-N622</f>
        <v>1122459.0752880003</v>
      </c>
      <c r="O624" s="227"/>
      <c r="P624" s="227"/>
      <c r="Q624" s="227"/>
      <c r="U624" s="184"/>
      <c r="V624" s="179"/>
      <c r="W624" s="180"/>
      <c r="Y624" s="184"/>
      <c r="Z624" s="181"/>
    </row>
    <row r="625" spans="1:93" x14ac:dyDescent="0.2">
      <c r="A625" s="118">
        <f t="shared" si="35"/>
        <v>40</v>
      </c>
      <c r="B625" s="243"/>
      <c r="C625" s="223"/>
      <c r="D625" s="168"/>
      <c r="E625" s="233"/>
      <c r="F625" s="205"/>
      <c r="G625" s="233"/>
      <c r="H625" s="1170"/>
      <c r="I625" s="308"/>
      <c r="O625" s="227"/>
      <c r="P625" s="227"/>
      <c r="Q625" s="227"/>
      <c r="U625" s="184"/>
      <c r="V625" s="179"/>
      <c r="W625" s="180"/>
      <c r="Y625" s="184"/>
      <c r="Z625" s="181"/>
    </row>
    <row r="626" spans="1:93" x14ac:dyDescent="0.2">
      <c r="A626" s="118">
        <f t="shared" si="35"/>
        <v>41</v>
      </c>
      <c r="B626" s="243"/>
      <c r="C626" s="223"/>
      <c r="D626" s="168"/>
      <c r="E626" s="233"/>
      <c r="F626" s="205"/>
      <c r="G626" s="233"/>
      <c r="H626" s="174"/>
      <c r="I626" s="308"/>
      <c r="N626" s="732">
        <f>N624/N622</f>
        <v>1.0206117120323217</v>
      </c>
      <c r="O626" s="227"/>
      <c r="P626" s="227"/>
      <c r="Q626" s="227"/>
      <c r="U626" s="184"/>
      <c r="V626" s="179"/>
      <c r="W626" s="180"/>
      <c r="Y626" s="184"/>
      <c r="Z626" s="181"/>
    </row>
    <row r="627" spans="1:93" x14ac:dyDescent="0.2">
      <c r="A627" s="118">
        <f t="shared" si="35"/>
        <v>42</v>
      </c>
      <c r="B627" s="243"/>
      <c r="C627" s="223"/>
      <c r="D627" s="168"/>
      <c r="E627" s="233"/>
      <c r="F627" s="205"/>
      <c r="G627" s="233"/>
      <c r="H627" s="174"/>
      <c r="I627" s="308"/>
      <c r="J627" s="168"/>
      <c r="K627" s="233"/>
      <c r="L627" s="205"/>
      <c r="M627" s="233"/>
      <c r="N627" s="174"/>
      <c r="O627" s="227"/>
      <c r="P627" s="227"/>
      <c r="Q627" s="227"/>
      <c r="U627" s="184"/>
      <c r="V627" s="179"/>
      <c r="W627" s="180"/>
      <c r="Y627" s="184"/>
      <c r="Z627" s="181"/>
    </row>
    <row r="628" spans="1:93" x14ac:dyDescent="0.2">
      <c r="A628" s="118">
        <f t="shared" si="35"/>
        <v>43</v>
      </c>
      <c r="B628" s="243"/>
      <c r="C628" s="223"/>
      <c r="D628" s="168"/>
      <c r="E628" s="233"/>
      <c r="F628" s="205"/>
      <c r="G628" s="233"/>
      <c r="H628" s="174"/>
      <c r="I628" s="308"/>
      <c r="J628" s="168"/>
      <c r="K628" s="233"/>
      <c r="L628" s="205"/>
      <c r="M628" s="233"/>
      <c r="N628" s="174"/>
      <c r="O628" s="227"/>
      <c r="P628" s="227"/>
      <c r="Q628" s="227"/>
      <c r="U628" s="184"/>
      <c r="V628" s="179"/>
      <c r="W628" s="180"/>
      <c r="Y628" s="184"/>
      <c r="Z628" s="181"/>
    </row>
    <row r="629" spans="1:93" x14ac:dyDescent="0.2">
      <c r="A629" s="118">
        <f t="shared" si="35"/>
        <v>44</v>
      </c>
      <c r="B629" s="243"/>
      <c r="C629" s="223"/>
      <c r="D629" s="168"/>
      <c r="E629" s="233"/>
      <c r="F629" s="205"/>
      <c r="G629" s="233"/>
      <c r="H629" s="174"/>
      <c r="I629" s="308"/>
      <c r="J629" s="168"/>
      <c r="K629" s="233"/>
      <c r="L629" s="205"/>
      <c r="M629" s="233"/>
      <c r="N629" s="174"/>
      <c r="O629" s="227"/>
      <c r="P629" s="227"/>
      <c r="Q629" s="227"/>
      <c r="U629" s="184"/>
      <c r="V629" s="179"/>
      <c r="W629" s="180"/>
      <c r="Y629" s="184"/>
      <c r="Z629" s="181"/>
    </row>
    <row r="630" spans="1:93" x14ac:dyDescent="0.2">
      <c r="A630" s="118">
        <f t="shared" si="35"/>
        <v>45</v>
      </c>
      <c r="B630" s="243"/>
      <c r="C630" s="223"/>
      <c r="D630" s="168"/>
      <c r="E630" s="233"/>
      <c r="F630" s="205"/>
      <c r="G630" s="233"/>
      <c r="H630" s="174"/>
      <c r="I630" s="308"/>
      <c r="J630" s="168"/>
      <c r="K630" s="233"/>
      <c r="L630" s="205"/>
      <c r="M630" s="233"/>
      <c r="N630" s="174"/>
      <c r="O630" s="227"/>
      <c r="P630" s="227"/>
      <c r="Q630" s="227"/>
      <c r="U630" s="184"/>
      <c r="V630" s="179"/>
      <c r="W630" s="180"/>
      <c r="Y630" s="184"/>
      <c r="Z630" s="181"/>
    </row>
    <row r="631" spans="1:93" x14ac:dyDescent="0.2">
      <c r="A631" s="215"/>
      <c r="B631" s="215" t="s">
        <v>97</v>
      </c>
      <c r="C631" s="215"/>
      <c r="D631" s="215"/>
      <c r="E631" s="215"/>
      <c r="F631" s="299"/>
      <c r="G631" s="215"/>
      <c r="H631" s="300"/>
      <c r="I631" s="215"/>
      <c r="J631" s="215"/>
      <c r="K631" s="215"/>
      <c r="L631" s="299"/>
      <c r="M631" s="215"/>
      <c r="N631" s="300" t="s">
        <v>98</v>
      </c>
      <c r="O631" s="215"/>
      <c r="P631" s="215"/>
      <c r="Q631" s="215"/>
      <c r="Y631" s="101"/>
    </row>
    <row r="632" spans="1:93" x14ac:dyDescent="0.2">
      <c r="A632" s="216"/>
      <c r="B632" s="216"/>
      <c r="C632" s="216"/>
      <c r="D632" s="216"/>
      <c r="E632" s="216"/>
      <c r="F632" s="216"/>
      <c r="G632" s="216"/>
      <c r="H632" s="216"/>
      <c r="I632" s="216"/>
      <c r="J632" s="216"/>
      <c r="K632" s="216"/>
      <c r="L632" s="216"/>
      <c r="M632" s="216"/>
      <c r="N632" s="216"/>
      <c r="O632" s="216"/>
      <c r="P632" s="216"/>
      <c r="Q632" s="216"/>
      <c r="R632" s="216"/>
      <c r="S632" s="216"/>
      <c r="T632" s="216"/>
      <c r="U632" s="216"/>
      <c r="V632" s="216"/>
      <c r="W632" s="216"/>
      <c r="X632" s="216"/>
      <c r="Y632" s="216"/>
      <c r="Z632" s="217"/>
      <c r="AA632" s="216"/>
      <c r="AB632" s="216"/>
      <c r="AC632" s="216"/>
      <c r="AD632" s="216"/>
      <c r="AE632" s="216"/>
      <c r="AF632" s="216"/>
      <c r="AG632" s="216"/>
      <c r="AH632" s="216"/>
      <c r="AI632" s="216"/>
      <c r="AJ632" s="216"/>
      <c r="AK632" s="216"/>
      <c r="AL632" s="216"/>
      <c r="AM632" s="216"/>
      <c r="AN632" s="216"/>
      <c r="AO632" s="216"/>
      <c r="AP632" s="216"/>
      <c r="AQ632" s="216"/>
      <c r="AR632" s="216"/>
      <c r="AS632" s="216"/>
      <c r="AT632" s="216"/>
      <c r="AU632" s="216"/>
      <c r="AV632" s="216"/>
      <c r="AW632" s="216"/>
      <c r="AX632" s="216"/>
      <c r="AY632" s="216"/>
      <c r="AZ632" s="216"/>
      <c r="BA632" s="216"/>
      <c r="BB632" s="216"/>
      <c r="BC632" s="216"/>
      <c r="BD632" s="216"/>
      <c r="BE632" s="216"/>
      <c r="BF632" s="216"/>
      <c r="BG632" s="216"/>
      <c r="BH632" s="216"/>
      <c r="BI632" s="216"/>
      <c r="BJ632" s="216"/>
      <c r="BK632" s="216"/>
      <c r="BL632" s="216"/>
      <c r="BM632" s="216"/>
      <c r="BN632" s="216"/>
      <c r="BO632" s="216"/>
      <c r="BP632" s="216"/>
      <c r="BQ632" s="216"/>
      <c r="BR632" s="216"/>
      <c r="BS632" s="216"/>
      <c r="BT632" s="216"/>
      <c r="BU632" s="216"/>
      <c r="BV632" s="216"/>
      <c r="BW632" s="216"/>
      <c r="BX632" s="216"/>
      <c r="BY632" s="216"/>
      <c r="BZ632" s="216"/>
      <c r="CA632" s="216"/>
      <c r="CB632" s="216"/>
      <c r="CC632" s="216"/>
      <c r="CD632" s="216"/>
      <c r="CE632" s="216"/>
      <c r="CF632" s="216"/>
      <c r="CG632" s="216"/>
      <c r="CH632" s="216"/>
      <c r="CI632" s="216"/>
      <c r="CJ632" s="216"/>
      <c r="CK632" s="216"/>
      <c r="CL632" s="216"/>
      <c r="CM632" s="216"/>
      <c r="CN632" s="216"/>
      <c r="CO632" s="216"/>
    </row>
    <row r="633" spans="1:93" x14ac:dyDescent="0.2">
      <c r="A633" s="100" t="s">
        <v>506</v>
      </c>
      <c r="C633" s="102"/>
      <c r="D633" s="103"/>
      <c r="F633" s="268"/>
      <c r="G633" s="104"/>
      <c r="H633" s="269" t="s">
        <v>507</v>
      </c>
      <c r="I633" s="104"/>
      <c r="J633" s="104"/>
      <c r="K633" s="104"/>
      <c r="L633" s="268"/>
      <c r="N633" s="270"/>
      <c r="Q633" s="106" t="s">
        <v>655</v>
      </c>
      <c r="R633" s="105"/>
      <c r="S633" s="105"/>
      <c r="U633" s="114"/>
      <c r="V633" s="114"/>
      <c r="W633" s="114"/>
      <c r="Y633" s="114"/>
      <c r="Z633" s="218"/>
      <c r="AC633" s="114"/>
    </row>
    <row r="634" spans="1:93" ht="10.8" thickBot="1" x14ac:dyDescent="0.25">
      <c r="A634" s="108"/>
      <c r="B634" s="109"/>
      <c r="C634" s="109"/>
      <c r="D634" s="109"/>
      <c r="E634" s="110" t="s">
        <v>417</v>
      </c>
      <c r="F634" s="271" t="s">
        <v>417</v>
      </c>
      <c r="G634" s="109" t="s">
        <v>417</v>
      </c>
      <c r="H634" s="272" t="s">
        <v>417</v>
      </c>
      <c r="I634" s="109" t="s">
        <v>417</v>
      </c>
      <c r="J634" s="109"/>
      <c r="K634" s="109"/>
      <c r="L634" s="271" t="s">
        <v>417</v>
      </c>
      <c r="M634" s="111"/>
      <c r="N634" s="273"/>
      <c r="O634" s="109"/>
      <c r="P634" s="112"/>
      <c r="Q634" s="109"/>
      <c r="U634" s="114"/>
      <c r="V634" s="114"/>
      <c r="W634" s="114"/>
      <c r="Y634" s="114"/>
      <c r="Z634" s="218"/>
      <c r="AC634" s="114"/>
    </row>
    <row r="635" spans="1:93" x14ac:dyDescent="0.2">
      <c r="A635" s="113"/>
      <c r="F635" s="197"/>
      <c r="H635" s="203"/>
      <c r="L635" s="197"/>
      <c r="M635" s="105"/>
      <c r="N635" s="270"/>
      <c r="P635" s="114"/>
      <c r="U635" s="114"/>
      <c r="V635" s="114"/>
      <c r="W635" s="114"/>
      <c r="Y635" s="114"/>
      <c r="Z635" s="218"/>
      <c r="AC635" s="114"/>
    </row>
    <row r="636" spans="1:93" x14ac:dyDescent="0.2">
      <c r="A636" s="100" t="s">
        <v>3</v>
      </c>
      <c r="D636" s="106" t="s">
        <v>4</v>
      </c>
      <c r="E636" s="101" t="s">
        <v>509</v>
      </c>
      <c r="F636" s="197"/>
      <c r="H636" s="203"/>
      <c r="L636" s="197"/>
      <c r="N636" s="203"/>
      <c r="O636" s="100" t="s">
        <v>6</v>
      </c>
      <c r="U636" s="114"/>
      <c r="V636" s="114"/>
      <c r="W636" s="114"/>
      <c r="Y636" s="114"/>
      <c r="Z636" s="218"/>
      <c r="AC636" s="114"/>
    </row>
    <row r="637" spans="1:93" x14ac:dyDescent="0.2">
      <c r="E637" s="101" t="s">
        <v>510</v>
      </c>
      <c r="F637" s="197"/>
      <c r="H637" s="203"/>
      <c r="L637" s="197"/>
      <c r="N637" s="203"/>
      <c r="U637" s="114"/>
      <c r="V637" s="114"/>
      <c r="W637" s="114"/>
      <c r="Y637" s="114"/>
      <c r="Z637" s="218"/>
      <c r="AC637" s="114"/>
    </row>
    <row r="638" spans="1:93" x14ac:dyDescent="0.2">
      <c r="A638" s="100" t="s">
        <v>8</v>
      </c>
      <c r="E638" s="101" t="s">
        <v>511</v>
      </c>
      <c r="F638" s="197"/>
      <c r="H638" s="203"/>
      <c r="L638" s="197"/>
      <c r="N638" s="203"/>
      <c r="O638" s="107" t="s">
        <v>205</v>
      </c>
      <c r="U638" s="114"/>
      <c r="V638" s="114"/>
      <c r="W638" s="114"/>
      <c r="Y638" s="114"/>
      <c r="Z638" s="218"/>
      <c r="AC638" s="114"/>
    </row>
    <row r="639" spans="1:93" x14ac:dyDescent="0.2">
      <c r="E639" s="101" t="s">
        <v>513</v>
      </c>
      <c r="F639" s="197"/>
      <c r="H639" s="203"/>
      <c r="L639" s="197"/>
      <c r="N639" s="203"/>
      <c r="U639" s="114"/>
      <c r="V639" s="114"/>
      <c r="W639" s="114"/>
      <c r="Y639" s="114"/>
      <c r="Z639" s="218"/>
      <c r="AC639" s="114"/>
    </row>
    <row r="640" spans="1:93" x14ac:dyDescent="0.2">
      <c r="A640" s="100" t="s">
        <v>492</v>
      </c>
      <c r="C640" s="119" t="s">
        <v>607</v>
      </c>
      <c r="F640" s="197"/>
      <c r="H640" s="203"/>
      <c r="L640" s="197"/>
      <c r="N640" s="203"/>
      <c r="O640" s="100" t="s">
        <v>494</v>
      </c>
      <c r="U640" s="114"/>
      <c r="V640" s="114"/>
      <c r="W640" s="114"/>
      <c r="Y640" s="114"/>
      <c r="Z640" s="218"/>
      <c r="AC640" s="114"/>
    </row>
    <row r="641" spans="1:93" ht="10.8" thickBot="1" x14ac:dyDescent="0.25">
      <c r="A641" s="123"/>
      <c r="B641" s="109"/>
      <c r="C641" s="109"/>
      <c r="D641" s="109"/>
      <c r="E641" s="109"/>
      <c r="F641" s="274"/>
      <c r="G641" s="109"/>
      <c r="H641" s="272"/>
      <c r="I641" s="109"/>
      <c r="J641" s="109"/>
      <c r="K641" s="109"/>
      <c r="L641" s="274"/>
      <c r="M641" s="109"/>
      <c r="N641" s="275"/>
      <c r="O641" s="109"/>
      <c r="P641" s="109"/>
      <c r="Q641" s="109"/>
      <c r="U641" s="114"/>
      <c r="V641" s="114"/>
      <c r="W641" s="114"/>
      <c r="Y641" s="114"/>
      <c r="Z641" s="218"/>
      <c r="AC641" s="114"/>
    </row>
    <row r="642" spans="1:93" ht="15.6" x14ac:dyDescent="0.2">
      <c r="B642" s="124"/>
      <c r="C642" s="125"/>
      <c r="D642" s="125"/>
      <c r="E642" s="125"/>
      <c r="F642" s="276"/>
      <c r="G642" s="125"/>
      <c r="H642" s="277"/>
      <c r="I642" s="126" t="s">
        <v>656</v>
      </c>
      <c r="J642" s="125"/>
      <c r="K642" s="125"/>
      <c r="L642" s="276"/>
      <c r="M642" s="125"/>
      <c r="N642" s="277"/>
      <c r="U642" s="127" t="s">
        <v>531</v>
      </c>
      <c r="V642" s="128"/>
      <c r="W642" s="129"/>
      <c r="Y642" s="130" t="s">
        <v>532</v>
      </c>
      <c r="Z642" s="131"/>
    </row>
    <row r="643" spans="1:93" x14ac:dyDescent="0.2">
      <c r="A643" s="101" t="s">
        <v>29</v>
      </c>
      <c r="B643" s="101" t="s">
        <v>533</v>
      </c>
      <c r="C643" s="132"/>
      <c r="D643" s="133" t="s">
        <v>534</v>
      </c>
      <c r="E643" s="134"/>
      <c r="F643" s="278"/>
      <c r="G643" s="133"/>
      <c r="H643" s="279"/>
      <c r="I643" s="135"/>
      <c r="J643" s="136" t="s">
        <v>535</v>
      </c>
      <c r="K643" s="133"/>
      <c r="L643" s="278"/>
      <c r="M643" s="134"/>
      <c r="N643" s="280"/>
      <c r="O643" s="137"/>
      <c r="Q643" s="118" t="s">
        <v>333</v>
      </c>
      <c r="U643" s="138"/>
      <c r="V643" s="139"/>
      <c r="W643" s="140"/>
      <c r="Y643" s="138"/>
      <c r="Z643" s="141"/>
    </row>
    <row r="644" spans="1:93" x14ac:dyDescent="0.2">
      <c r="A644" s="101" t="s">
        <v>38</v>
      </c>
      <c r="B644" s="102" t="s">
        <v>536</v>
      </c>
      <c r="C644" s="104"/>
      <c r="D644" s="142" t="s">
        <v>537</v>
      </c>
      <c r="E644" s="143"/>
      <c r="F644" s="281" t="s">
        <v>538</v>
      </c>
      <c r="G644" s="142"/>
      <c r="H644" s="282" t="s">
        <v>539</v>
      </c>
      <c r="I644" s="144"/>
      <c r="J644" s="142" t="s">
        <v>537</v>
      </c>
      <c r="K644" s="143"/>
      <c r="L644" s="281" t="s">
        <v>538</v>
      </c>
      <c r="M644" s="142"/>
      <c r="N644" s="282" t="s">
        <v>539</v>
      </c>
      <c r="O644" s="132"/>
      <c r="Q644" s="145" t="s">
        <v>540</v>
      </c>
      <c r="R644" s="132"/>
      <c r="S644" s="132"/>
      <c r="U644" s="138" t="s">
        <v>128</v>
      </c>
      <c r="V644" s="146" t="s">
        <v>344</v>
      </c>
      <c r="W644" s="147" t="s">
        <v>345</v>
      </c>
      <c r="Y644" s="148" t="s">
        <v>128</v>
      </c>
      <c r="Z644" s="149"/>
      <c r="AH644" s="116"/>
      <c r="AI644" s="116"/>
      <c r="AJ644" s="116"/>
      <c r="AK644" s="116"/>
      <c r="AL644" s="116"/>
      <c r="AM644" s="116"/>
      <c r="AN644" s="116"/>
      <c r="AO644" s="116"/>
      <c r="AP644" s="116"/>
      <c r="AQ644" s="116"/>
      <c r="AR644" s="116"/>
      <c r="AS644" s="116"/>
      <c r="AT644" s="116"/>
      <c r="AU644" s="116"/>
      <c r="AV644" s="116"/>
      <c r="AW644" s="116"/>
      <c r="AX644" s="116"/>
      <c r="AY644" s="116"/>
      <c r="AZ644" s="116"/>
      <c r="BA644" s="116"/>
      <c r="BB644" s="116"/>
      <c r="BC644" s="116"/>
      <c r="BD644" s="116"/>
      <c r="BE644" s="116"/>
      <c r="BF644" s="116"/>
      <c r="BG644" s="116"/>
      <c r="BH644" s="116"/>
      <c r="BI644" s="116"/>
      <c r="BJ644" s="116"/>
      <c r="BK644" s="116"/>
      <c r="BL644" s="116"/>
      <c r="BM644" s="116"/>
      <c r="BN644" s="116"/>
      <c r="BO644" s="116"/>
      <c r="BP644" s="116"/>
      <c r="BQ644" s="116"/>
      <c r="BR644" s="116"/>
      <c r="BS644" s="116"/>
      <c r="BT644" s="116"/>
      <c r="BU644" s="116"/>
      <c r="BV644" s="116"/>
      <c r="BW644" s="116"/>
      <c r="BX644" s="116"/>
      <c r="BY644" s="116"/>
      <c r="BZ644" s="116"/>
      <c r="CA644" s="116"/>
      <c r="CB644" s="116"/>
      <c r="CC644" s="116"/>
      <c r="CD644" s="116"/>
      <c r="CE644" s="116"/>
      <c r="CF644" s="116"/>
      <c r="CG644" s="116"/>
      <c r="CH644" s="116"/>
      <c r="CI644" s="116"/>
      <c r="CJ644" s="116"/>
      <c r="CK644" s="116"/>
      <c r="CL644" s="116"/>
      <c r="CM644" s="116"/>
      <c r="CN644" s="116"/>
      <c r="CO644" s="116"/>
    </row>
    <row r="645" spans="1:93" ht="10.8" thickBot="1" x14ac:dyDescent="0.25">
      <c r="A645" s="109"/>
      <c r="B645" s="110" t="s">
        <v>140</v>
      </c>
      <c r="C645" s="150"/>
      <c r="D645" s="220" t="str">
        <f>+$D$13</f>
        <v>Jan '25-Dec '25</v>
      </c>
      <c r="E645" s="221"/>
      <c r="F645" s="152">
        <f>+$L$13</f>
        <v>45658</v>
      </c>
      <c r="G645" s="153"/>
      <c r="H645" s="153"/>
      <c r="I645" s="153"/>
      <c r="J645" s="153"/>
      <c r="K645" s="151"/>
      <c r="L645" s="152">
        <f>+$L$13</f>
        <v>45658</v>
      </c>
      <c r="M645" s="154"/>
      <c r="N645" s="283"/>
      <c r="O645" s="155"/>
      <c r="P645" s="109"/>
      <c r="Q645" s="156"/>
      <c r="R645" s="132"/>
      <c r="S645" s="132"/>
      <c r="U645" s="157" t="s">
        <v>144</v>
      </c>
      <c r="V645" s="158" t="s">
        <v>542</v>
      </c>
      <c r="W645" s="159" t="s">
        <v>542</v>
      </c>
      <c r="Y645" s="160" t="s">
        <v>144</v>
      </c>
      <c r="Z645" s="159" t="s">
        <v>543</v>
      </c>
      <c r="AH645" s="116"/>
      <c r="AI645" s="116"/>
      <c r="AJ645" s="116"/>
      <c r="AK645" s="116"/>
      <c r="AL645" s="116"/>
      <c r="AM645" s="116"/>
      <c r="AN645" s="116"/>
      <c r="AO645" s="116"/>
      <c r="AP645" s="116"/>
      <c r="AQ645" s="116"/>
      <c r="AR645" s="116"/>
      <c r="AS645" s="116"/>
      <c r="AT645" s="116"/>
      <c r="AU645" s="116"/>
      <c r="AV645" s="116"/>
      <c r="AW645" s="116"/>
      <c r="AX645" s="116"/>
      <c r="AY645" s="116"/>
      <c r="AZ645" s="116"/>
      <c r="BA645" s="116"/>
      <c r="BB645" s="116"/>
      <c r="BC645" s="116"/>
      <c r="BD645" s="116"/>
      <c r="BE645" s="116"/>
      <c r="BF645" s="116"/>
      <c r="BG645" s="116"/>
      <c r="BH645" s="116"/>
      <c r="BI645" s="116"/>
      <c r="BJ645" s="116"/>
      <c r="BK645" s="116"/>
      <c r="BL645" s="116"/>
      <c r="BM645" s="116"/>
      <c r="BN645" s="116"/>
      <c r="BO645" s="116"/>
      <c r="BP645" s="116"/>
      <c r="BQ645" s="116"/>
      <c r="BR645" s="116"/>
      <c r="BS645" s="116"/>
      <c r="BT645" s="116"/>
      <c r="BU645" s="116"/>
      <c r="BV645" s="116"/>
      <c r="BW645" s="116"/>
      <c r="BX645" s="116"/>
      <c r="BY645" s="116"/>
      <c r="BZ645" s="116"/>
      <c r="CA645" s="116"/>
      <c r="CB645" s="116"/>
      <c r="CC645" s="116"/>
      <c r="CD645" s="116"/>
      <c r="CE645" s="116"/>
      <c r="CF645" s="116"/>
      <c r="CG645" s="116"/>
      <c r="CH645" s="116"/>
      <c r="CI645" s="116"/>
      <c r="CJ645" s="116"/>
      <c r="CK645" s="116"/>
      <c r="CL645" s="116"/>
      <c r="CM645" s="116"/>
      <c r="CN645" s="116"/>
      <c r="CO645" s="116"/>
    </row>
    <row r="646" spans="1:93" x14ac:dyDescent="0.2">
      <c r="A646" s="118">
        <v>1</v>
      </c>
      <c r="F646" s="197"/>
      <c r="H646" s="203"/>
      <c r="I646" s="308"/>
      <c r="L646" s="197"/>
      <c r="N646" s="203"/>
      <c r="O646" s="227"/>
      <c r="P646" s="227"/>
      <c r="Q646" s="230"/>
      <c r="R646" s="132"/>
      <c r="S646" s="132"/>
      <c r="U646" s="163"/>
      <c r="V646" s="139"/>
      <c r="W646" s="140"/>
      <c r="Y646" s="163"/>
      <c r="Z646" s="141"/>
      <c r="AH646" s="116"/>
      <c r="AI646" s="116"/>
      <c r="AJ646" s="116"/>
      <c r="AK646" s="116"/>
      <c r="AL646" s="116"/>
      <c r="AM646" s="116"/>
      <c r="AN646" s="116"/>
      <c r="AO646" s="116"/>
      <c r="AP646" s="116"/>
      <c r="AQ646" s="116"/>
      <c r="AR646" s="116"/>
      <c r="AS646" s="116"/>
      <c r="AT646" s="116"/>
      <c r="AU646" s="116"/>
      <c r="AV646" s="116"/>
      <c r="AW646" s="116"/>
      <c r="AX646" s="116"/>
      <c r="AY646" s="116"/>
      <c r="AZ646" s="116"/>
      <c r="BA646" s="116"/>
      <c r="BB646" s="116"/>
      <c r="BC646" s="116"/>
      <c r="BD646" s="116"/>
      <c r="BE646" s="116"/>
      <c r="BF646" s="116"/>
      <c r="BG646" s="116"/>
      <c r="BH646" s="116"/>
      <c r="BI646" s="116"/>
      <c r="BJ646" s="116"/>
      <c r="BK646" s="116"/>
      <c r="BL646" s="116"/>
      <c r="BM646" s="116"/>
      <c r="BN646" s="116"/>
      <c r="BO646" s="116"/>
      <c r="BP646" s="116"/>
      <c r="BQ646" s="116"/>
      <c r="BR646" s="116"/>
      <c r="BS646" s="116"/>
      <c r="BT646" s="116"/>
      <c r="BU646" s="116"/>
      <c r="BV646" s="116"/>
      <c r="BW646" s="116"/>
      <c r="BX646" s="116"/>
      <c r="BY646" s="116"/>
      <c r="BZ646" s="116"/>
      <c r="CA646" s="116"/>
      <c r="CB646" s="116"/>
      <c r="CC646" s="116"/>
      <c r="CD646" s="116"/>
      <c r="CE646" s="116"/>
      <c r="CF646" s="116"/>
      <c r="CG646" s="116"/>
      <c r="CH646" s="116"/>
      <c r="CI646" s="116"/>
      <c r="CJ646" s="116"/>
      <c r="CK646" s="116"/>
      <c r="CL646" s="116"/>
      <c r="CM646" s="116"/>
      <c r="CN646" s="116"/>
      <c r="CO646" s="116"/>
    </row>
    <row r="647" spans="1:93" x14ac:dyDescent="0.2">
      <c r="A647" s="118">
        <f t="shared" ref="A647:A688" si="38">+A646+1</f>
        <v>2</v>
      </c>
      <c r="B647" s="222" t="s">
        <v>544</v>
      </c>
      <c r="C647" s="225"/>
      <c r="D647" s="226"/>
      <c r="E647" s="225"/>
      <c r="F647" s="284"/>
      <c r="G647" s="227"/>
      <c r="H647" s="285"/>
      <c r="I647" s="308"/>
      <c r="J647" s="226"/>
      <c r="K647" s="225"/>
      <c r="L647" s="857">
        <v>0</v>
      </c>
      <c r="M647" s="227"/>
      <c r="N647" s="285"/>
      <c r="O647" s="227"/>
      <c r="P647" s="227"/>
      <c r="Q647" s="227"/>
      <c r="R647" s="227"/>
      <c r="S647" s="227"/>
      <c r="T647" s="227"/>
      <c r="U647" s="163"/>
      <c r="V647" s="139"/>
      <c r="W647" s="140"/>
      <c r="X647" s="227"/>
      <c r="Y647" s="163"/>
      <c r="Z647" s="141"/>
      <c r="AA647" s="227"/>
      <c r="AH647" s="116"/>
      <c r="AI647" s="116"/>
      <c r="AJ647" s="116"/>
      <c r="AK647" s="116"/>
      <c r="AL647" s="116"/>
      <c r="AM647" s="116"/>
      <c r="AN647" s="116"/>
      <c r="AO647" s="116"/>
      <c r="AP647" s="116"/>
      <c r="AQ647" s="116"/>
      <c r="AR647" s="116"/>
      <c r="AS647" s="116"/>
      <c r="AT647" s="116"/>
      <c r="AU647" s="116"/>
      <c r="AV647" s="116"/>
      <c r="AW647" s="116"/>
      <c r="AX647" s="116"/>
      <c r="AY647" s="116"/>
      <c r="AZ647" s="116"/>
      <c r="BA647" s="116"/>
      <c r="BB647" s="116"/>
      <c r="BC647" s="116"/>
      <c r="BD647" s="116"/>
      <c r="BE647" s="116"/>
      <c r="BF647" s="116"/>
      <c r="BG647" s="116"/>
      <c r="BH647" s="116"/>
      <c r="BI647" s="116"/>
      <c r="BJ647" s="116"/>
      <c r="BK647" s="116"/>
      <c r="BL647" s="116"/>
      <c r="BM647" s="116"/>
      <c r="BN647" s="116"/>
      <c r="BO647" s="116"/>
      <c r="BP647" s="116"/>
      <c r="BQ647" s="116"/>
      <c r="BR647" s="116"/>
      <c r="BS647" s="116"/>
      <c r="BT647" s="116"/>
      <c r="BU647" s="116"/>
      <c r="BV647" s="116"/>
      <c r="BW647" s="116"/>
      <c r="BX647" s="116"/>
      <c r="BY647" s="116"/>
      <c r="BZ647" s="116"/>
      <c r="CA647" s="116"/>
      <c r="CB647" s="116"/>
      <c r="CC647" s="116"/>
      <c r="CD647" s="116"/>
      <c r="CE647" s="116"/>
      <c r="CF647" s="116"/>
      <c r="CG647" s="116"/>
      <c r="CH647" s="116"/>
      <c r="CI647" s="116"/>
      <c r="CJ647" s="116"/>
      <c r="CK647" s="116"/>
      <c r="CL647" s="116"/>
      <c r="CM647" s="116"/>
      <c r="CN647" s="116"/>
      <c r="CO647" s="116"/>
    </row>
    <row r="648" spans="1:93" x14ac:dyDescent="0.2">
      <c r="A648" s="118">
        <f t="shared" si="38"/>
        <v>3</v>
      </c>
      <c r="B648" s="234" t="s">
        <v>148</v>
      </c>
      <c r="C648" s="225"/>
      <c r="D648" s="172">
        <f>SUMIF($AH$6:$CP$6,1,$AH648:$CP648)</f>
        <v>21.287282548950024</v>
      </c>
      <c r="E648" s="233" t="s">
        <v>547</v>
      </c>
      <c r="F648" s="183">
        <v>522.96</v>
      </c>
      <c r="G648" s="233" t="s">
        <v>376</v>
      </c>
      <c r="H648" s="174">
        <f>ROUND(D648*F648,2)</f>
        <v>11132.4</v>
      </c>
      <c r="I648" s="308"/>
      <c r="J648" s="172">
        <f>SUMIF($AH$6:$CP$6,1,$AH648:$CP648)</f>
        <v>21.287282548950024</v>
      </c>
      <c r="K648" s="233" t="s">
        <v>547</v>
      </c>
      <c r="L648" s="183">
        <f>ROUND(F648*(1+'Exhibit MJC-2 - Old E-8a'!V27)+L647,2)</f>
        <v>682.74</v>
      </c>
      <c r="M648" s="233" t="s">
        <v>376</v>
      </c>
      <c r="N648" s="174">
        <f>ROUND(J648*L648,2)</f>
        <v>14533.68</v>
      </c>
      <c r="O648" s="227"/>
      <c r="P648" s="262"/>
      <c r="Q648" s="951"/>
      <c r="R648" s="227"/>
      <c r="S648" s="227"/>
      <c r="T648" s="227"/>
      <c r="U648" s="184" t="s">
        <v>140</v>
      </c>
      <c r="V648" s="179">
        <v>257</v>
      </c>
      <c r="W648" s="180">
        <v>231</v>
      </c>
      <c r="X648" s="227"/>
      <c r="Y648" s="184"/>
      <c r="Z648" s="181"/>
      <c r="AA648" s="227"/>
      <c r="AB648" s="182">
        <f>SUM(AH648:AS648)</f>
        <v>21.614491421088225</v>
      </c>
      <c r="AC648" s="182">
        <f>SUM(AT648:BE648)</f>
        <v>21.543771166469419</v>
      </c>
      <c r="AD648" s="182">
        <f>SUM(BF648:BQ648)</f>
        <v>21.287282548950024</v>
      </c>
      <c r="AE648" s="182">
        <f>SUM(BR648:CC648)</f>
        <v>21.138365549049947</v>
      </c>
      <c r="AF648" s="182">
        <f>SUM(CD648:CO648)</f>
        <v>21.149842857734786</v>
      </c>
      <c r="AH648" s="168">
        <v>3.2640286161412924</v>
      </c>
      <c r="AI648" s="168">
        <v>1.1599502527490877</v>
      </c>
      <c r="AJ648" s="168">
        <v>1.1431830251674604</v>
      </c>
      <c r="AK648" s="168">
        <v>1.8165774897600169</v>
      </c>
      <c r="AL648" s="168">
        <v>1.718769152440446</v>
      </c>
      <c r="AM648" s="168">
        <v>1.8263725146794578</v>
      </c>
      <c r="AN648" s="168">
        <v>1.9191263261319378</v>
      </c>
      <c r="AO648" s="168">
        <v>1.8206991403956994</v>
      </c>
      <c r="AP648" s="168">
        <v>1.8659031003607569</v>
      </c>
      <c r="AQ648" s="168">
        <v>1.8421811694976649</v>
      </c>
      <c r="AR648" s="168">
        <v>1.9871536267508132</v>
      </c>
      <c r="AS648" s="168">
        <v>1.2505470070135902</v>
      </c>
      <c r="AT648" s="168">
        <v>3.2228505879036176</v>
      </c>
      <c r="AU648" s="168">
        <v>1.1673399174863106</v>
      </c>
      <c r="AV648" s="168">
        <v>1.147150117155582</v>
      </c>
      <c r="AW648" s="168">
        <v>1.8160827436429183</v>
      </c>
      <c r="AX648" s="168">
        <v>1.7120650354986462</v>
      </c>
      <c r="AY648" s="168">
        <v>1.8271576265162941</v>
      </c>
      <c r="AZ648" s="168">
        <v>1.9169980885242244</v>
      </c>
      <c r="BA648" s="168">
        <v>1.8166699171121332</v>
      </c>
      <c r="BB648" s="168">
        <v>1.8592524953695253</v>
      </c>
      <c r="BC648" s="168">
        <v>1.8335246148916431</v>
      </c>
      <c r="BD648" s="168">
        <v>1.975409285145183</v>
      </c>
      <c r="BE648" s="168">
        <v>1.2492707372233416</v>
      </c>
      <c r="BF648" s="168">
        <v>3.1678844822759133</v>
      </c>
      <c r="BG648" s="168">
        <v>1.1471482181823451</v>
      </c>
      <c r="BH648" s="168">
        <v>1.1267306419613285</v>
      </c>
      <c r="BI648" s="168">
        <v>1.7825395030275808</v>
      </c>
      <c r="BJ648" s="168">
        <v>1.6794668040971019</v>
      </c>
      <c r="BK648" s="168">
        <v>1.8133198345370389</v>
      </c>
      <c r="BL648" s="168">
        <v>1.9018038424692301</v>
      </c>
      <c r="BM648" s="168">
        <v>1.8023536545889345</v>
      </c>
      <c r="BN648" s="168">
        <v>1.8438452455550105</v>
      </c>
      <c r="BO648" s="168">
        <v>1.8179605514779431</v>
      </c>
      <c r="BP648" s="168">
        <v>1.9579517627138965</v>
      </c>
      <c r="BQ648" s="168">
        <v>1.2462780080637046</v>
      </c>
      <c r="BR648" s="168">
        <v>3.1087476735688977</v>
      </c>
      <c r="BS648" s="168">
        <v>1.1273780430396649</v>
      </c>
      <c r="BT648" s="168">
        <v>1.1088077565430425</v>
      </c>
      <c r="BU648" s="168">
        <v>1.756409962377327</v>
      </c>
      <c r="BV648" s="168">
        <v>1.6567351481831074</v>
      </c>
      <c r="BW648" s="168">
        <v>1.8078812800493216</v>
      </c>
      <c r="BX648" s="168">
        <v>1.897108193034889</v>
      </c>
      <c r="BY648" s="168">
        <v>1.799789958957148</v>
      </c>
      <c r="BZ648" s="168">
        <v>1.8430473320077652</v>
      </c>
      <c r="CA648" s="168">
        <v>1.8192251706742266</v>
      </c>
      <c r="CB648" s="168">
        <v>1.9606570664496947</v>
      </c>
      <c r="CC648" s="168">
        <v>1.2525779641648638</v>
      </c>
      <c r="CD648" s="168">
        <v>3.0963542613566197</v>
      </c>
      <c r="CE648" s="168">
        <v>1.1229939256348647</v>
      </c>
      <c r="CF648" s="168">
        <v>1.1045473813739233</v>
      </c>
      <c r="CG648" s="168">
        <v>1.7498973511547944</v>
      </c>
      <c r="CH648" s="168">
        <v>1.6511471496844055</v>
      </c>
      <c r="CI648" s="168">
        <v>1.8134920222861735</v>
      </c>
      <c r="CJ648" s="168">
        <v>1.9034594197011612</v>
      </c>
      <c r="CK648" s="168">
        <v>1.8063221297165057</v>
      </c>
      <c r="CL648" s="168">
        <v>1.8494451300090495</v>
      </c>
      <c r="CM648" s="168">
        <v>1.8252071733513322</v>
      </c>
      <c r="CN648" s="168">
        <v>1.9667151715666153</v>
      </c>
      <c r="CO648" s="168">
        <v>1.2602617418993418</v>
      </c>
    </row>
    <row r="649" spans="1:93" x14ac:dyDescent="0.2">
      <c r="A649" s="118">
        <f t="shared" si="38"/>
        <v>4</v>
      </c>
      <c r="B649" s="234" t="s">
        <v>217</v>
      </c>
      <c r="C649" s="225"/>
      <c r="D649" s="172">
        <f>SUMIF($AH$6:$CP$6,1,$AH649:$CP649)</f>
        <v>9.7566711682687632</v>
      </c>
      <c r="E649" s="233" t="s">
        <v>547</v>
      </c>
      <c r="F649" s="183">
        <v>1209.99</v>
      </c>
      <c r="G649" s="233" t="s">
        <v>376</v>
      </c>
      <c r="H649" s="174">
        <f>ROUND(D649*F649,2)</f>
        <v>11805.47</v>
      </c>
      <c r="I649" s="308"/>
      <c r="J649" s="172">
        <f>SUMIF($AH$6:$CP$6,1,$AH649:$CP649)</f>
        <v>9.7566711682687632</v>
      </c>
      <c r="K649" s="233" t="s">
        <v>547</v>
      </c>
      <c r="L649" s="183">
        <f>ROUND(F649*(1+'Exhibit MJC-2 - Old E-8a'!V27)+(L647*(F649/F648)),2)</f>
        <v>1579.67</v>
      </c>
      <c r="M649" s="233" t="s">
        <v>376</v>
      </c>
      <c r="N649" s="174">
        <f>ROUND(J649*L649,2)</f>
        <v>15412.32</v>
      </c>
      <c r="O649" s="227"/>
      <c r="P649" s="262"/>
      <c r="Q649" s="951"/>
      <c r="R649" s="227"/>
      <c r="S649" s="227"/>
      <c r="T649" s="227"/>
      <c r="U649" s="184" t="s">
        <v>140</v>
      </c>
      <c r="V649" s="179">
        <v>257</v>
      </c>
      <c r="W649" s="180">
        <v>231</v>
      </c>
      <c r="X649" s="227"/>
      <c r="Y649" s="184"/>
      <c r="Z649" s="181"/>
      <c r="AA649" s="227"/>
      <c r="AB649" s="182">
        <f>SUM(AH649:AS649)</f>
        <v>9.9066419013321028</v>
      </c>
      <c r="AC649" s="182">
        <f>SUM(AT649:BE649)</f>
        <v>9.8742284512984835</v>
      </c>
      <c r="AD649" s="182">
        <f>SUM(BF649:BQ649)</f>
        <v>9.7566711682687632</v>
      </c>
      <c r="AE649" s="182">
        <f>SUM(BR649:CC649)</f>
        <v>9.688417543314559</v>
      </c>
      <c r="AF649" s="182">
        <f>SUM(CD649:CO649)</f>
        <v>9.6936779764617746</v>
      </c>
      <c r="AH649" s="168">
        <v>1.4960131157314258</v>
      </c>
      <c r="AI649" s="168">
        <v>0.5316438658433319</v>
      </c>
      <c r="AJ649" s="168">
        <v>0.52395888653508604</v>
      </c>
      <c r="AK649" s="168">
        <v>0.83259801614000772</v>
      </c>
      <c r="AL649" s="168">
        <v>0.78776919486853769</v>
      </c>
      <c r="AM649" s="168">
        <v>0.83708740256141811</v>
      </c>
      <c r="AN649" s="168">
        <v>0.87959956614380475</v>
      </c>
      <c r="AO649" s="168">
        <v>0.83448710601469545</v>
      </c>
      <c r="AP649" s="168">
        <v>0.85520558766534682</v>
      </c>
      <c r="AQ649" s="168">
        <v>0.84433303601976295</v>
      </c>
      <c r="AR649" s="168">
        <v>0.91077874559412275</v>
      </c>
      <c r="AS649" s="168">
        <v>0.5731673782145621</v>
      </c>
      <c r="AT649" s="168">
        <v>1.4771398527891577</v>
      </c>
      <c r="AU649" s="168">
        <v>0.53503079551455901</v>
      </c>
      <c r="AV649" s="168">
        <v>0.52577713702964168</v>
      </c>
      <c r="AW649" s="168">
        <v>0.83237125750300422</v>
      </c>
      <c r="AX649" s="168">
        <v>0.78469647460354608</v>
      </c>
      <c r="AY649" s="168">
        <v>0.83744724548663463</v>
      </c>
      <c r="AZ649" s="168">
        <v>0.87862412390693612</v>
      </c>
      <c r="BA649" s="168">
        <v>0.8326403786763944</v>
      </c>
      <c r="BB649" s="168">
        <v>0.8521573937110325</v>
      </c>
      <c r="BC649" s="168">
        <v>0.8403654484920029</v>
      </c>
      <c r="BD649" s="168">
        <v>0.90539592235820887</v>
      </c>
      <c r="BE649" s="168">
        <v>0.57258242122736491</v>
      </c>
      <c r="BF649" s="168">
        <v>1.4519470543764601</v>
      </c>
      <c r="BG649" s="168">
        <v>0.52577626666690813</v>
      </c>
      <c r="BH649" s="168">
        <v>0.51641821089894213</v>
      </c>
      <c r="BI649" s="168">
        <v>0.81699727222097451</v>
      </c>
      <c r="BJ649" s="168">
        <v>0.76975561854450503</v>
      </c>
      <c r="BK649" s="168">
        <v>0.83110492416280946</v>
      </c>
      <c r="BL649" s="168">
        <v>0.87166009446506376</v>
      </c>
      <c r="BM649" s="168">
        <v>0.82607875835326161</v>
      </c>
      <c r="BN649" s="168">
        <v>0.8450957375460465</v>
      </c>
      <c r="BO649" s="168">
        <v>0.83323191942739061</v>
      </c>
      <c r="BP649" s="168">
        <v>0.8973945579105358</v>
      </c>
      <c r="BQ649" s="168">
        <v>0.5712107536958646</v>
      </c>
      <c r="BR649" s="168">
        <v>1.4248426837190782</v>
      </c>
      <c r="BS649" s="168">
        <v>0.51671493639317978</v>
      </c>
      <c r="BT649" s="168">
        <v>0.50820355508222781</v>
      </c>
      <c r="BU649" s="168">
        <v>0.8050212327562748</v>
      </c>
      <c r="BV649" s="168">
        <v>0.75933694291725762</v>
      </c>
      <c r="BW649" s="168">
        <v>0.82861225335593902</v>
      </c>
      <c r="BX649" s="168">
        <v>0.86950792180765746</v>
      </c>
      <c r="BY649" s="168">
        <v>0.82490373118869287</v>
      </c>
      <c r="BZ649" s="168">
        <v>0.84473002717022572</v>
      </c>
      <c r="CA649" s="168">
        <v>0.83381153655902052</v>
      </c>
      <c r="CB649" s="168">
        <v>0.8986344887894433</v>
      </c>
      <c r="CC649" s="168">
        <v>0.57409823357556256</v>
      </c>
      <c r="CD649" s="168">
        <v>1.4191623697884506</v>
      </c>
      <c r="CE649" s="168">
        <v>0.514705549249313</v>
      </c>
      <c r="CF649" s="168">
        <v>0.50625088312971478</v>
      </c>
      <c r="CG649" s="168">
        <v>0.80203628594594745</v>
      </c>
      <c r="CH649" s="168">
        <v>0.75677577693868581</v>
      </c>
      <c r="CI649" s="168">
        <v>0.83118384354782948</v>
      </c>
      <c r="CJ649" s="168">
        <v>0.87241890069636552</v>
      </c>
      <c r="CK649" s="168">
        <v>0.82789764278673172</v>
      </c>
      <c r="CL649" s="168">
        <v>0.84766235125414768</v>
      </c>
      <c r="CM649" s="168">
        <v>0.83655328778602722</v>
      </c>
      <c r="CN649" s="168">
        <v>0.90141112030136528</v>
      </c>
      <c r="CO649" s="168">
        <v>0.57761996503719826</v>
      </c>
    </row>
    <row r="650" spans="1:93" x14ac:dyDescent="0.2">
      <c r="A650" s="118">
        <f t="shared" si="38"/>
        <v>5</v>
      </c>
      <c r="B650" s="234"/>
      <c r="C650" s="225" t="s">
        <v>121</v>
      </c>
      <c r="D650" s="204">
        <f>SUM(D648:D649)</f>
        <v>31.043953717218788</v>
      </c>
      <c r="E650" s="233" t="s">
        <v>583</v>
      </c>
      <c r="F650" s="183"/>
      <c r="G650" s="233"/>
      <c r="H650" s="206">
        <f>SUM(H648:H649)</f>
        <v>22937.87</v>
      </c>
      <c r="I650" s="308"/>
      <c r="J650" s="204">
        <f>SUM(J648:J649)</f>
        <v>31.043953717218788</v>
      </c>
      <c r="K650" s="233" t="s">
        <v>583</v>
      </c>
      <c r="L650" s="183"/>
      <c r="M650" s="233"/>
      <c r="N650" s="206">
        <f>SUM(N648:N649)</f>
        <v>29946</v>
      </c>
      <c r="O650" s="227"/>
      <c r="P650" s="262"/>
      <c r="Q650" s="951"/>
      <c r="R650" s="227"/>
      <c r="S650" s="227"/>
      <c r="T650" s="227"/>
      <c r="U650" s="178"/>
      <c r="V650" s="179"/>
      <c r="W650" s="180"/>
      <c r="X650" s="227"/>
      <c r="Y650" s="184" t="s">
        <v>140</v>
      </c>
      <c r="Z650" s="181" t="s">
        <v>452</v>
      </c>
      <c r="AA650" s="227"/>
      <c r="AB650" s="204">
        <f>SUM(AB648:AB649)</f>
        <v>31.521133322420326</v>
      </c>
      <c r="AC650" s="204">
        <f>SUM(AC648:AC649)</f>
        <v>31.417999617767904</v>
      </c>
      <c r="AD650" s="204">
        <f>SUM(AD648:AD649)</f>
        <v>31.043953717218788</v>
      </c>
      <c r="AE650" s="204">
        <f>SUM(AE648:AE649)</f>
        <v>30.826783092364508</v>
      </c>
      <c r="AF650" s="204">
        <f>SUM(AF648:AF649)</f>
        <v>30.843520834196561</v>
      </c>
      <c r="AH650" s="204">
        <f t="shared" ref="AH650:CO650" si="39">SUM(AH648:AH649)</f>
        <v>4.7600417318727182</v>
      </c>
      <c r="AI650" s="204">
        <f t="shared" si="39"/>
        <v>1.6915941185924197</v>
      </c>
      <c r="AJ650" s="204">
        <f t="shared" si="39"/>
        <v>1.6671419117025463</v>
      </c>
      <c r="AK650" s="204">
        <f t="shared" si="39"/>
        <v>2.6491755059000246</v>
      </c>
      <c r="AL650" s="204">
        <f t="shared" si="39"/>
        <v>2.5065383473089837</v>
      </c>
      <c r="AM650" s="204">
        <f t="shared" si="39"/>
        <v>2.6634599172408757</v>
      </c>
      <c r="AN650" s="204">
        <f t="shared" si="39"/>
        <v>2.7987258922757423</v>
      </c>
      <c r="AO650" s="204">
        <f t="shared" si="39"/>
        <v>2.6551862464103948</v>
      </c>
      <c r="AP650" s="204">
        <f t="shared" si="39"/>
        <v>2.7211086880261037</v>
      </c>
      <c r="AQ650" s="204">
        <f t="shared" si="39"/>
        <v>2.6865142055174278</v>
      </c>
      <c r="AR650" s="204">
        <f t="shared" si="39"/>
        <v>2.8979323723449362</v>
      </c>
      <c r="AS650" s="204">
        <f t="shared" si="39"/>
        <v>1.8237143852281523</v>
      </c>
      <c r="AT650" s="204">
        <f t="shared" si="39"/>
        <v>4.6999904406927753</v>
      </c>
      <c r="AU650" s="204">
        <f t="shared" si="39"/>
        <v>1.7023707130008696</v>
      </c>
      <c r="AV650" s="204">
        <f t="shared" si="39"/>
        <v>1.6729272541852236</v>
      </c>
      <c r="AW650" s="204">
        <f t="shared" si="39"/>
        <v>2.6484540011459226</v>
      </c>
      <c r="AX650" s="204">
        <f t="shared" si="39"/>
        <v>2.4967615101021923</v>
      </c>
      <c r="AY650" s="204">
        <f t="shared" si="39"/>
        <v>2.6646048720029287</v>
      </c>
      <c r="AZ650" s="204">
        <f t="shared" si="39"/>
        <v>2.7956222124311605</v>
      </c>
      <c r="BA650" s="204">
        <f t="shared" si="39"/>
        <v>2.6493102957885277</v>
      </c>
      <c r="BB650" s="204">
        <f t="shared" si="39"/>
        <v>2.7114098890805578</v>
      </c>
      <c r="BC650" s="204">
        <f t="shared" si="39"/>
        <v>2.673890063383646</v>
      </c>
      <c r="BD650" s="204">
        <f t="shared" si="39"/>
        <v>2.8808052075033919</v>
      </c>
      <c r="BE650" s="204">
        <f t="shared" si="39"/>
        <v>1.8218531584507065</v>
      </c>
      <c r="BF650" s="204">
        <f t="shared" si="39"/>
        <v>4.6198315366523737</v>
      </c>
      <c r="BG650" s="204">
        <f t="shared" si="39"/>
        <v>1.6729244848492533</v>
      </c>
      <c r="BH650" s="204">
        <f t="shared" si="39"/>
        <v>1.6431488528602707</v>
      </c>
      <c r="BI650" s="204">
        <f t="shared" si="39"/>
        <v>2.5995367752485552</v>
      </c>
      <c r="BJ650" s="204">
        <f t="shared" si="39"/>
        <v>2.4492224226416068</v>
      </c>
      <c r="BK650" s="204">
        <f t="shared" si="39"/>
        <v>2.6444247586998486</v>
      </c>
      <c r="BL650" s="204">
        <f t="shared" si="39"/>
        <v>2.7734639369342937</v>
      </c>
      <c r="BM650" s="204">
        <f t="shared" si="39"/>
        <v>2.6284324129421961</v>
      </c>
      <c r="BN650" s="204">
        <f t="shared" si="39"/>
        <v>2.6889409831010571</v>
      </c>
      <c r="BO650" s="204">
        <f t="shared" si="39"/>
        <v>2.6511924709053338</v>
      </c>
      <c r="BP650" s="204">
        <f t="shared" si="39"/>
        <v>2.8553463206244323</v>
      </c>
      <c r="BQ650" s="204">
        <f t="shared" si="39"/>
        <v>1.8174887617595692</v>
      </c>
      <c r="BR650" s="204">
        <f t="shared" si="39"/>
        <v>4.5335903572879754</v>
      </c>
      <c r="BS650" s="204">
        <f t="shared" si="39"/>
        <v>1.6440929794328447</v>
      </c>
      <c r="BT650" s="204">
        <f t="shared" si="39"/>
        <v>1.6170113116252702</v>
      </c>
      <c r="BU650" s="204">
        <f t="shared" si="39"/>
        <v>2.561431195133602</v>
      </c>
      <c r="BV650" s="204">
        <f t="shared" si="39"/>
        <v>2.4160720911003652</v>
      </c>
      <c r="BW650" s="204">
        <f t="shared" si="39"/>
        <v>2.6364935334052606</v>
      </c>
      <c r="BX650" s="204">
        <f t="shared" si="39"/>
        <v>2.7666161148425465</v>
      </c>
      <c r="BY650" s="204">
        <f t="shared" si="39"/>
        <v>2.6246936901458406</v>
      </c>
      <c r="BZ650" s="204">
        <f t="shared" si="39"/>
        <v>2.687777359177991</v>
      </c>
      <c r="CA650" s="204">
        <f t="shared" si="39"/>
        <v>2.6530367072332472</v>
      </c>
      <c r="CB650" s="204">
        <f t="shared" si="39"/>
        <v>2.859291555239138</v>
      </c>
      <c r="CC650" s="204">
        <f t="shared" si="39"/>
        <v>1.8266761977404262</v>
      </c>
      <c r="CD650" s="204">
        <f t="shared" si="39"/>
        <v>4.5155166311450703</v>
      </c>
      <c r="CE650" s="204">
        <f t="shared" si="39"/>
        <v>1.6376994748841778</v>
      </c>
      <c r="CF650" s="204">
        <f t="shared" si="39"/>
        <v>1.6107982645036381</v>
      </c>
      <c r="CG650" s="204">
        <f t="shared" si="39"/>
        <v>2.5519336371007419</v>
      </c>
      <c r="CH650" s="204">
        <f t="shared" si="39"/>
        <v>2.4079229266230913</v>
      </c>
      <c r="CI650" s="204">
        <f t="shared" si="39"/>
        <v>2.644675865834003</v>
      </c>
      <c r="CJ650" s="204">
        <f t="shared" si="39"/>
        <v>2.7758783203975268</v>
      </c>
      <c r="CK650" s="204">
        <f t="shared" si="39"/>
        <v>2.6342197725032372</v>
      </c>
      <c r="CL650" s="204">
        <f t="shared" si="39"/>
        <v>2.6971074812631972</v>
      </c>
      <c r="CM650" s="204">
        <f t="shared" si="39"/>
        <v>2.6617604611373595</v>
      </c>
      <c r="CN650" s="204">
        <f t="shared" si="39"/>
        <v>2.8681262918679806</v>
      </c>
      <c r="CO650" s="204">
        <f t="shared" si="39"/>
        <v>1.8378817069365401</v>
      </c>
    </row>
    <row r="651" spans="1:93" x14ac:dyDescent="0.2">
      <c r="A651" s="118">
        <f t="shared" si="38"/>
        <v>6</v>
      </c>
      <c r="B651" s="227"/>
      <c r="C651" s="263"/>
      <c r="D651" s="227"/>
      <c r="E651" s="230"/>
      <c r="F651" s="197"/>
      <c r="G651" s="230"/>
      <c r="H651" s="203"/>
      <c r="I651" s="308"/>
      <c r="J651" s="227"/>
      <c r="K651" s="230"/>
      <c r="L651" s="197"/>
      <c r="M651" s="230"/>
      <c r="N651" s="203"/>
      <c r="O651" s="227"/>
      <c r="P651" s="262"/>
      <c r="Q651" s="331"/>
      <c r="R651" s="227"/>
      <c r="S651" s="227"/>
      <c r="T651" s="227"/>
      <c r="U651" s="178"/>
      <c r="V651" s="179"/>
      <c r="W651" s="180"/>
      <c r="X651" s="227"/>
      <c r="Y651" s="178"/>
      <c r="Z651" s="181"/>
      <c r="AA651" s="227"/>
      <c r="AB651" s="193">
        <f>SUM(AH651:AS651)</f>
        <v>0</v>
      </c>
      <c r="AC651" s="193">
        <f>SUM(AT651:BE651)</f>
        <v>0</v>
      </c>
      <c r="AD651" s="193">
        <f>SUM(BF651:BQ651)</f>
        <v>0</v>
      </c>
      <c r="AE651" s="193">
        <f>SUM(BR651:CC651)</f>
        <v>0</v>
      </c>
      <c r="AF651" s="193">
        <f>SUM(CD651:CO651)</f>
        <v>0</v>
      </c>
      <c r="AH651" s="193">
        <v>0</v>
      </c>
      <c r="AI651" s="193">
        <v>0</v>
      </c>
      <c r="AJ651" s="193">
        <v>0</v>
      </c>
      <c r="AK651" s="193">
        <v>0</v>
      </c>
      <c r="AL651" s="193">
        <v>0</v>
      </c>
      <c r="AM651" s="193">
        <v>0</v>
      </c>
      <c r="AN651" s="193">
        <v>0</v>
      </c>
      <c r="AO651" s="193">
        <v>0</v>
      </c>
      <c r="AP651" s="193">
        <v>0</v>
      </c>
      <c r="AQ651" s="193">
        <v>0</v>
      </c>
      <c r="AR651" s="193">
        <v>0</v>
      </c>
      <c r="AS651" s="193">
        <v>0</v>
      </c>
      <c r="AT651" s="193">
        <v>0</v>
      </c>
      <c r="AU651" s="193">
        <v>0</v>
      </c>
      <c r="AV651" s="193">
        <v>0</v>
      </c>
      <c r="AW651" s="193">
        <v>0</v>
      </c>
      <c r="AX651" s="193">
        <v>0</v>
      </c>
      <c r="AY651" s="193">
        <v>0</v>
      </c>
      <c r="AZ651" s="193">
        <v>0</v>
      </c>
      <c r="BA651" s="193">
        <v>0</v>
      </c>
      <c r="BB651" s="193">
        <v>0</v>
      </c>
      <c r="BC651" s="193">
        <v>0</v>
      </c>
      <c r="BD651" s="193">
        <v>0</v>
      </c>
      <c r="BE651" s="193">
        <v>0</v>
      </c>
      <c r="BF651" s="193">
        <v>0</v>
      </c>
      <c r="BG651" s="193">
        <v>0</v>
      </c>
      <c r="BH651" s="193">
        <v>0</v>
      </c>
      <c r="BI651" s="193">
        <v>0</v>
      </c>
      <c r="BJ651" s="193">
        <v>0</v>
      </c>
      <c r="BK651" s="193">
        <v>0</v>
      </c>
      <c r="BL651" s="193">
        <v>0</v>
      </c>
      <c r="BM651" s="193">
        <v>0</v>
      </c>
      <c r="BN651" s="193">
        <v>0</v>
      </c>
      <c r="BO651" s="193">
        <v>0</v>
      </c>
      <c r="BP651" s="193">
        <v>0</v>
      </c>
      <c r="BQ651" s="193">
        <v>0</v>
      </c>
      <c r="BR651" s="193">
        <v>0</v>
      </c>
      <c r="BS651" s="193">
        <v>0</v>
      </c>
      <c r="BT651" s="193">
        <v>0</v>
      </c>
      <c r="BU651" s="193">
        <v>0</v>
      </c>
      <c r="BV651" s="193">
        <v>0</v>
      </c>
      <c r="BW651" s="193">
        <v>0</v>
      </c>
      <c r="BX651" s="193">
        <v>0</v>
      </c>
      <c r="BY651" s="193">
        <v>0</v>
      </c>
      <c r="BZ651" s="193">
        <v>0</v>
      </c>
      <c r="CA651" s="193">
        <v>0</v>
      </c>
      <c r="CB651" s="193">
        <v>0</v>
      </c>
      <c r="CC651" s="193">
        <v>0</v>
      </c>
      <c r="CD651" s="193">
        <v>0</v>
      </c>
      <c r="CE651" s="193">
        <v>0</v>
      </c>
      <c r="CF651" s="193">
        <v>0</v>
      </c>
      <c r="CG651" s="193">
        <v>0</v>
      </c>
      <c r="CH651" s="193">
        <v>0</v>
      </c>
      <c r="CI651" s="193">
        <v>0</v>
      </c>
      <c r="CJ651" s="193">
        <v>0</v>
      </c>
      <c r="CK651" s="193">
        <v>0</v>
      </c>
      <c r="CL651" s="193">
        <v>0</v>
      </c>
      <c r="CM651" s="193">
        <v>0</v>
      </c>
      <c r="CN651" s="193">
        <v>0</v>
      </c>
      <c r="CO651" s="193">
        <v>0</v>
      </c>
    </row>
    <row r="652" spans="1:93" x14ac:dyDescent="0.2">
      <c r="A652" s="118">
        <f t="shared" si="38"/>
        <v>7</v>
      </c>
      <c r="B652" s="239" t="s">
        <v>596</v>
      </c>
      <c r="C652" s="225"/>
      <c r="D652" s="168"/>
      <c r="E652" s="233"/>
      <c r="F652" s="183"/>
      <c r="G652" s="233"/>
      <c r="H652" s="174"/>
      <c r="I652" s="308"/>
      <c r="J652" s="168"/>
      <c r="K652" s="233"/>
      <c r="L652" s="183"/>
      <c r="M652" s="233"/>
      <c r="N652" s="174"/>
      <c r="O652" s="227"/>
      <c r="P652" s="262"/>
      <c r="Q652" s="331"/>
      <c r="R652" s="230"/>
      <c r="S652" s="230"/>
      <c r="T652" s="227"/>
      <c r="U652" s="184"/>
      <c r="V652" s="179"/>
      <c r="W652" s="180"/>
      <c r="X652" s="227"/>
      <c r="Y652" s="184"/>
      <c r="Z652" s="181"/>
      <c r="AA652" s="227"/>
    </row>
    <row r="653" spans="1:93" x14ac:dyDescent="0.2">
      <c r="A653" s="118">
        <f t="shared" si="38"/>
        <v>8</v>
      </c>
      <c r="B653" s="228" t="s">
        <v>644</v>
      </c>
      <c r="C653" s="225"/>
      <c r="D653" s="168"/>
      <c r="E653" s="233"/>
      <c r="F653" s="183"/>
      <c r="G653" s="233"/>
      <c r="H653" s="174"/>
      <c r="I653" s="308"/>
      <c r="J653" s="168"/>
      <c r="K653" s="233"/>
      <c r="L653" s="857">
        <v>0</v>
      </c>
      <c r="M653" s="233"/>
      <c r="N653" s="174"/>
      <c r="O653" s="227"/>
      <c r="P653" s="262"/>
      <c r="Q653" s="331"/>
      <c r="R653" s="259"/>
      <c r="S653" s="259"/>
      <c r="T653" s="227"/>
      <c r="U653" s="184"/>
      <c r="V653" s="179"/>
      <c r="W653" s="180"/>
      <c r="X653" s="227"/>
      <c r="Y653" s="184"/>
      <c r="Z653" s="181"/>
      <c r="AA653" s="227"/>
    </row>
    <row r="654" spans="1:93" x14ac:dyDescent="0.2">
      <c r="A654" s="118">
        <f t="shared" si="38"/>
        <v>9</v>
      </c>
      <c r="B654" s="227" t="s">
        <v>645</v>
      </c>
      <c r="C654" s="263"/>
      <c r="D654" s="172">
        <f>SUMIF($AH$6:$CP$6,1,$AH654:$CP654)</f>
        <v>339240</v>
      </c>
      <c r="E654" s="233" t="s">
        <v>598</v>
      </c>
      <c r="F654" s="183">
        <v>2.72</v>
      </c>
      <c r="G654" s="233" t="s">
        <v>376</v>
      </c>
      <c r="H654" s="174">
        <f>ROUND(D654*F654,2)</f>
        <v>922732.8</v>
      </c>
      <c r="I654" s="308"/>
      <c r="J654" s="172">
        <f>SUMIF($AH$6:$CP$6,1,$AH654:$CP654)</f>
        <v>339240</v>
      </c>
      <c r="K654" s="233" t="s">
        <v>598</v>
      </c>
      <c r="L654" s="183">
        <f>ROUND('MFR E-14D2'!I34+L653,2)</f>
        <v>6.23</v>
      </c>
      <c r="M654" s="233" t="s">
        <v>376</v>
      </c>
      <c r="N654" s="174">
        <f>ROUND(J654*L654,2)</f>
        <v>2113465.2000000002</v>
      </c>
      <c r="O654" s="227"/>
      <c r="P654" s="262"/>
      <c r="Q654" s="951"/>
      <c r="R654" s="227"/>
      <c r="S654" s="227"/>
      <c r="T654" s="286"/>
      <c r="U654" s="184" t="s">
        <v>140</v>
      </c>
      <c r="V654" s="179">
        <v>257</v>
      </c>
      <c r="W654" s="180">
        <v>231</v>
      </c>
      <c r="X654" s="286"/>
      <c r="Y654" s="184"/>
      <c r="Z654" s="181"/>
      <c r="AA654" s="286"/>
      <c r="AB654" s="182">
        <f>SUM(AH654:AS654)</f>
        <v>339240</v>
      </c>
      <c r="AC654" s="182">
        <f>SUM(AT654:BE654)</f>
        <v>339240</v>
      </c>
      <c r="AD654" s="182">
        <f>SUM(BF654:BQ654)</f>
        <v>339240</v>
      </c>
      <c r="AE654" s="182">
        <f>SUM(BR654:CC654)</f>
        <v>339240</v>
      </c>
      <c r="AF654" s="182">
        <f>SUM(CD654:CO654)</f>
        <v>339240</v>
      </c>
      <c r="AH654" s="174">
        <v>28270</v>
      </c>
      <c r="AI654" s="174">
        <v>28270</v>
      </c>
      <c r="AJ654" s="174">
        <v>28270</v>
      </c>
      <c r="AK654" s="174">
        <v>28270</v>
      </c>
      <c r="AL654" s="174">
        <v>28270</v>
      </c>
      <c r="AM654" s="174">
        <v>28270</v>
      </c>
      <c r="AN654" s="174">
        <v>28270</v>
      </c>
      <c r="AO654" s="174">
        <v>28270</v>
      </c>
      <c r="AP654" s="174">
        <v>28270</v>
      </c>
      <c r="AQ654" s="174">
        <v>28270</v>
      </c>
      <c r="AR654" s="174">
        <v>28270</v>
      </c>
      <c r="AS654" s="174">
        <v>28270</v>
      </c>
      <c r="AT654" s="174">
        <v>28270</v>
      </c>
      <c r="AU654" s="174">
        <v>28270</v>
      </c>
      <c r="AV654" s="174">
        <v>28270</v>
      </c>
      <c r="AW654" s="174">
        <v>28270</v>
      </c>
      <c r="AX654" s="174">
        <v>28270</v>
      </c>
      <c r="AY654" s="174">
        <v>28270</v>
      </c>
      <c r="AZ654" s="174">
        <v>28270</v>
      </c>
      <c r="BA654" s="174">
        <v>28270</v>
      </c>
      <c r="BB654" s="174">
        <v>28270</v>
      </c>
      <c r="BC654" s="174">
        <v>28270</v>
      </c>
      <c r="BD654" s="174">
        <v>28270</v>
      </c>
      <c r="BE654" s="174">
        <v>28270</v>
      </c>
      <c r="BF654" s="174">
        <v>28270</v>
      </c>
      <c r="BG654" s="174">
        <v>28270</v>
      </c>
      <c r="BH654" s="174">
        <v>28270</v>
      </c>
      <c r="BI654" s="174">
        <v>28270</v>
      </c>
      <c r="BJ654" s="174">
        <v>28270</v>
      </c>
      <c r="BK654" s="174">
        <v>28270</v>
      </c>
      <c r="BL654" s="174">
        <v>28270</v>
      </c>
      <c r="BM654" s="174">
        <v>28270</v>
      </c>
      <c r="BN654" s="174">
        <v>28270</v>
      </c>
      <c r="BO654" s="174">
        <v>28270</v>
      </c>
      <c r="BP654" s="174">
        <v>28270</v>
      </c>
      <c r="BQ654" s="174">
        <v>28270</v>
      </c>
      <c r="BR654" s="174">
        <v>28270</v>
      </c>
      <c r="BS654" s="174">
        <v>28270</v>
      </c>
      <c r="BT654" s="174">
        <v>28270</v>
      </c>
      <c r="BU654" s="174">
        <v>28270</v>
      </c>
      <c r="BV654" s="174">
        <v>28270</v>
      </c>
      <c r="BW654" s="174">
        <v>28270</v>
      </c>
      <c r="BX654" s="174">
        <v>28270</v>
      </c>
      <c r="BY654" s="174">
        <v>28270</v>
      </c>
      <c r="BZ654" s="174">
        <v>28270</v>
      </c>
      <c r="CA654" s="174">
        <v>28270</v>
      </c>
      <c r="CB654" s="174">
        <v>28270</v>
      </c>
      <c r="CC654" s="174">
        <v>28270</v>
      </c>
      <c r="CD654" s="174">
        <v>28270</v>
      </c>
      <c r="CE654" s="174">
        <v>28270</v>
      </c>
      <c r="CF654" s="174">
        <v>28270</v>
      </c>
      <c r="CG654" s="174">
        <v>28270</v>
      </c>
      <c r="CH654" s="174">
        <v>28270</v>
      </c>
      <c r="CI654" s="174">
        <v>28270</v>
      </c>
      <c r="CJ654" s="174">
        <v>28270</v>
      </c>
      <c r="CK654" s="174">
        <v>28270</v>
      </c>
      <c r="CL654" s="174">
        <v>28270</v>
      </c>
      <c r="CM654" s="174">
        <v>28270</v>
      </c>
      <c r="CN654" s="174">
        <v>28270</v>
      </c>
      <c r="CO654" s="174">
        <v>28270</v>
      </c>
    </row>
    <row r="655" spans="1:93" x14ac:dyDescent="0.2">
      <c r="A655" s="118">
        <f t="shared" si="38"/>
        <v>10</v>
      </c>
      <c r="B655" s="227" t="s">
        <v>646</v>
      </c>
      <c r="C655" s="263"/>
      <c r="D655" s="172">
        <f>SUMIF($AH$6:$CP$6,1,$AH655:$CP655)</f>
        <v>120000</v>
      </c>
      <c r="E655" s="233" t="s">
        <v>598</v>
      </c>
      <c r="F655" s="183">
        <v>0</v>
      </c>
      <c r="G655" s="233" t="s">
        <v>376</v>
      </c>
      <c r="H655" s="174">
        <f>ROUND(D655*F655,2)</f>
        <v>0</v>
      </c>
      <c r="I655" s="308"/>
      <c r="J655" s="172">
        <f>SUMIF($AH$6:$CP$6,1,$AH655:$CP655)</f>
        <v>120000</v>
      </c>
      <c r="K655" s="233" t="s">
        <v>598</v>
      </c>
      <c r="L655" s="183">
        <v>0</v>
      </c>
      <c r="M655" s="233" t="s">
        <v>376</v>
      </c>
      <c r="N655" s="174">
        <f>ROUND(J655*L655,2)</f>
        <v>0</v>
      </c>
      <c r="O655" s="227"/>
      <c r="P655" s="262"/>
      <c r="Q655" s="331"/>
      <c r="R655" s="227"/>
      <c r="S655" s="227"/>
      <c r="T655" s="227"/>
      <c r="U655" s="184" t="s">
        <v>140</v>
      </c>
      <c r="V655" s="179">
        <v>257</v>
      </c>
      <c r="W655" s="180">
        <v>231</v>
      </c>
      <c r="X655" s="227"/>
      <c r="Y655" s="184"/>
      <c r="Z655" s="181"/>
      <c r="AA655" s="227"/>
      <c r="AB655" s="182">
        <f>SUM(AH655:AS655)</f>
        <v>120000</v>
      </c>
      <c r="AC655" s="182">
        <f>SUM(AT655:BE655)</f>
        <v>120000</v>
      </c>
      <c r="AD655" s="182">
        <f>SUM(BF655:BQ655)</f>
        <v>120000</v>
      </c>
      <c r="AE655" s="182">
        <f>SUM(BR655:CC655)</f>
        <v>120000</v>
      </c>
      <c r="AF655" s="182">
        <f>SUM(CD655:CO655)</f>
        <v>120000</v>
      </c>
      <c r="AH655" s="174">
        <v>10000</v>
      </c>
      <c r="AI655" s="174">
        <v>10000</v>
      </c>
      <c r="AJ655" s="174">
        <v>10000</v>
      </c>
      <c r="AK655" s="174">
        <v>10000</v>
      </c>
      <c r="AL655" s="174">
        <v>10000</v>
      </c>
      <c r="AM655" s="174">
        <v>10000</v>
      </c>
      <c r="AN655" s="174">
        <v>10000</v>
      </c>
      <c r="AO655" s="174">
        <v>10000</v>
      </c>
      <c r="AP655" s="174">
        <v>10000</v>
      </c>
      <c r="AQ655" s="174">
        <v>10000</v>
      </c>
      <c r="AR655" s="174">
        <v>10000</v>
      </c>
      <c r="AS655" s="174">
        <v>10000</v>
      </c>
      <c r="AT655" s="174">
        <v>10000</v>
      </c>
      <c r="AU655" s="174">
        <v>10000</v>
      </c>
      <c r="AV655" s="174">
        <v>10000</v>
      </c>
      <c r="AW655" s="174">
        <v>10000</v>
      </c>
      <c r="AX655" s="174">
        <v>10000</v>
      </c>
      <c r="AY655" s="174">
        <v>10000</v>
      </c>
      <c r="AZ655" s="174">
        <v>10000</v>
      </c>
      <c r="BA655" s="174">
        <v>10000</v>
      </c>
      <c r="BB655" s="174">
        <v>10000</v>
      </c>
      <c r="BC655" s="174">
        <v>10000</v>
      </c>
      <c r="BD655" s="174">
        <v>10000</v>
      </c>
      <c r="BE655" s="174">
        <v>10000</v>
      </c>
      <c r="BF655" s="174">
        <v>10000</v>
      </c>
      <c r="BG655" s="174">
        <v>10000</v>
      </c>
      <c r="BH655" s="174">
        <v>10000</v>
      </c>
      <c r="BI655" s="174">
        <v>10000</v>
      </c>
      <c r="BJ655" s="174">
        <v>10000</v>
      </c>
      <c r="BK655" s="174">
        <v>10000</v>
      </c>
      <c r="BL655" s="174">
        <v>10000</v>
      </c>
      <c r="BM655" s="174">
        <v>10000</v>
      </c>
      <c r="BN655" s="174">
        <v>10000</v>
      </c>
      <c r="BO655" s="174">
        <v>10000</v>
      </c>
      <c r="BP655" s="174">
        <v>10000</v>
      </c>
      <c r="BQ655" s="174">
        <v>10000</v>
      </c>
      <c r="BR655" s="174">
        <v>10000</v>
      </c>
      <c r="BS655" s="174">
        <v>10000</v>
      </c>
      <c r="BT655" s="174">
        <v>10000</v>
      </c>
      <c r="BU655" s="174">
        <v>10000</v>
      </c>
      <c r="BV655" s="174">
        <v>10000</v>
      </c>
      <c r="BW655" s="174">
        <v>10000</v>
      </c>
      <c r="BX655" s="174">
        <v>10000</v>
      </c>
      <c r="BY655" s="174">
        <v>10000</v>
      </c>
      <c r="BZ655" s="174">
        <v>10000</v>
      </c>
      <c r="CA655" s="174">
        <v>10000</v>
      </c>
      <c r="CB655" s="174">
        <v>10000</v>
      </c>
      <c r="CC655" s="174">
        <v>10000</v>
      </c>
      <c r="CD655" s="174">
        <v>10000</v>
      </c>
      <c r="CE655" s="174">
        <v>10000</v>
      </c>
      <c r="CF655" s="174">
        <v>10000</v>
      </c>
      <c r="CG655" s="174">
        <v>10000</v>
      </c>
      <c r="CH655" s="174">
        <v>10000</v>
      </c>
      <c r="CI655" s="174">
        <v>10000</v>
      </c>
      <c r="CJ655" s="174">
        <v>10000</v>
      </c>
      <c r="CK655" s="174">
        <v>10000</v>
      </c>
      <c r="CL655" s="174">
        <v>10000</v>
      </c>
      <c r="CM655" s="174">
        <v>10000</v>
      </c>
      <c r="CN655" s="174">
        <v>10000</v>
      </c>
      <c r="CO655" s="174">
        <v>10000</v>
      </c>
    </row>
    <row r="656" spans="1:93" x14ac:dyDescent="0.2">
      <c r="A656" s="118">
        <f t="shared" si="38"/>
        <v>11</v>
      </c>
      <c r="B656" s="227"/>
      <c r="C656" s="263"/>
      <c r="D656" s="172"/>
      <c r="E656" s="233"/>
      <c r="F656" s="183"/>
      <c r="G656" s="233"/>
      <c r="H656" s="174"/>
      <c r="I656" s="308"/>
      <c r="J656" s="172"/>
      <c r="K656" s="233"/>
      <c r="L656" s="183"/>
      <c r="M656" s="233"/>
      <c r="N656" s="174"/>
      <c r="O656" s="227"/>
      <c r="P656" s="262"/>
      <c r="Q656" s="331"/>
      <c r="R656" s="227"/>
      <c r="S656" s="227"/>
      <c r="T656" s="227"/>
      <c r="U656" s="184"/>
      <c r="V656" s="179"/>
      <c r="W656" s="180"/>
      <c r="X656" s="227"/>
      <c r="Y656" s="184"/>
      <c r="Z656" s="181"/>
      <c r="AA656" s="227"/>
      <c r="AB656" s="182"/>
      <c r="AC656" s="182"/>
      <c r="AD656" s="182"/>
      <c r="AE656" s="182"/>
      <c r="AF656" s="182"/>
      <c r="AH656" s="174"/>
      <c r="AI656" s="174"/>
      <c r="AJ656" s="174"/>
      <c r="AK656" s="174"/>
      <c r="AL656" s="174"/>
      <c r="AM656" s="174"/>
      <c r="AN656" s="174"/>
      <c r="AO656" s="174"/>
      <c r="AP656" s="174"/>
      <c r="AQ656" s="174"/>
      <c r="AR656" s="174"/>
      <c r="AS656" s="174"/>
      <c r="AT656" s="174"/>
      <c r="AU656" s="174"/>
      <c r="AV656" s="174"/>
      <c r="AW656" s="174"/>
      <c r="AX656" s="174"/>
      <c r="AY656" s="174"/>
      <c r="AZ656" s="174"/>
      <c r="BA656" s="174"/>
      <c r="BB656" s="174"/>
      <c r="BC656" s="174"/>
      <c r="BD656" s="174"/>
      <c r="BE656" s="174"/>
      <c r="BF656" s="174"/>
      <c r="BG656" s="174"/>
      <c r="BH656" s="174"/>
      <c r="BI656" s="174"/>
      <c r="BJ656" s="174"/>
      <c r="BK656" s="174"/>
      <c r="BL656" s="174"/>
      <c r="BM656" s="174"/>
      <c r="BN656" s="174"/>
      <c r="BO656" s="174"/>
      <c r="BP656" s="174"/>
      <c r="BQ656" s="174"/>
      <c r="BR656" s="174"/>
      <c r="BS656" s="174"/>
      <c r="BT656" s="174"/>
      <c r="BU656" s="174"/>
      <c r="BV656" s="174"/>
      <c r="BW656" s="174"/>
      <c r="BX656" s="174"/>
      <c r="BY656" s="174"/>
      <c r="BZ656" s="174"/>
      <c r="CA656" s="174"/>
      <c r="CB656" s="174"/>
      <c r="CC656" s="174"/>
      <c r="CD656" s="174"/>
      <c r="CE656" s="174"/>
      <c r="CF656" s="174"/>
      <c r="CG656" s="174"/>
      <c r="CH656" s="174"/>
      <c r="CI656" s="174"/>
      <c r="CJ656" s="174"/>
      <c r="CK656" s="174"/>
      <c r="CL656" s="174"/>
      <c r="CM656" s="174"/>
      <c r="CN656" s="174"/>
      <c r="CO656" s="174"/>
    </row>
    <row r="657" spans="1:93" x14ac:dyDescent="0.2">
      <c r="A657" s="118">
        <f t="shared" si="38"/>
        <v>12</v>
      </c>
      <c r="B657" s="227" t="s">
        <v>657</v>
      </c>
      <c r="C657" s="263"/>
      <c r="D657" s="227"/>
      <c r="E657" s="230"/>
      <c r="F657" s="197"/>
      <c r="G657" s="230"/>
      <c r="H657" s="203"/>
      <c r="I657" s="308"/>
      <c r="J657" s="227"/>
      <c r="K657" s="230"/>
      <c r="L657" s="197"/>
      <c r="M657" s="230"/>
      <c r="N657" s="203"/>
      <c r="O657" s="227"/>
      <c r="P657" s="262"/>
      <c r="Q657" s="331"/>
      <c r="R657" s="227"/>
      <c r="S657" s="227"/>
      <c r="T657" s="227"/>
      <c r="U657" s="184"/>
      <c r="V657" s="179"/>
      <c r="W657" s="180"/>
      <c r="X657" s="227"/>
      <c r="Y657" s="184"/>
      <c r="Z657" s="181"/>
      <c r="AA657" s="227"/>
      <c r="AC657" s="260"/>
      <c r="AD657" s="260"/>
      <c r="AE657" s="260"/>
      <c r="AF657" s="114"/>
    </row>
    <row r="658" spans="1:93" x14ac:dyDescent="0.2">
      <c r="A658" s="118">
        <f t="shared" si="38"/>
        <v>13</v>
      </c>
      <c r="B658" s="227" t="s">
        <v>658</v>
      </c>
      <c r="C658" s="263"/>
      <c r="D658" s="227"/>
      <c r="E658" s="230"/>
      <c r="F658" s="197"/>
      <c r="G658" s="230"/>
      <c r="H658" s="203"/>
      <c r="I658" s="308"/>
      <c r="J658" s="227"/>
      <c r="K658" s="230"/>
      <c r="L658" s="197"/>
      <c r="M658" s="230"/>
      <c r="N658" s="203"/>
      <c r="O658" s="227"/>
      <c r="P658" s="262"/>
      <c r="Q658" s="331"/>
      <c r="R658" s="227"/>
      <c r="S658" s="227"/>
      <c r="T658" s="227"/>
      <c r="U658" s="184"/>
      <c r="V658" s="179"/>
      <c r="W658" s="180"/>
      <c r="X658" s="227"/>
      <c r="Y658" s="184"/>
      <c r="Z658" s="181"/>
      <c r="AA658" s="227"/>
      <c r="AB658" s="107" t="s">
        <v>648</v>
      </c>
      <c r="AC658" s="114"/>
      <c r="AD658" s="114"/>
      <c r="AE658" s="114"/>
      <c r="AF658" s="114"/>
      <c r="AH658" s="101">
        <v>1</v>
      </c>
      <c r="AI658" s="101">
        <v>1.2</v>
      </c>
      <c r="AJ658" s="101">
        <v>0.8</v>
      </c>
      <c r="AK658" s="101">
        <v>0.8</v>
      </c>
      <c r="AL658" s="101">
        <v>0.8</v>
      </c>
      <c r="AM658" s="101">
        <v>1</v>
      </c>
      <c r="AN658" s="101">
        <v>1.2</v>
      </c>
      <c r="AO658" s="101">
        <v>1.2</v>
      </c>
      <c r="AP658" s="101">
        <v>1</v>
      </c>
      <c r="AQ658" s="101">
        <v>0.8</v>
      </c>
      <c r="AR658" s="101">
        <v>1</v>
      </c>
      <c r="AS658" s="101">
        <v>1</v>
      </c>
      <c r="AT658" s="101">
        <v>1</v>
      </c>
      <c r="AU658" s="101">
        <v>1.2</v>
      </c>
      <c r="AV658" s="101">
        <v>0.8</v>
      </c>
      <c r="AW658" s="101">
        <v>0.8</v>
      </c>
      <c r="AX658" s="101">
        <v>0.8</v>
      </c>
      <c r="AY658" s="101">
        <v>1</v>
      </c>
      <c r="AZ658" s="101">
        <v>1.2</v>
      </c>
      <c r="BA658" s="101">
        <v>1.2</v>
      </c>
      <c r="BB658" s="101">
        <v>1</v>
      </c>
      <c r="BC658" s="101">
        <v>0.8</v>
      </c>
      <c r="BD658" s="101">
        <v>1</v>
      </c>
      <c r="BE658" s="101">
        <v>1</v>
      </c>
      <c r="BF658" s="101">
        <v>1</v>
      </c>
      <c r="BG658" s="101">
        <v>1.2</v>
      </c>
      <c r="BH658" s="101">
        <v>0.8</v>
      </c>
      <c r="BI658" s="101">
        <v>0.8</v>
      </c>
      <c r="BJ658" s="101">
        <v>0.8</v>
      </c>
      <c r="BK658" s="101">
        <v>1</v>
      </c>
      <c r="BL658" s="101">
        <v>1.2</v>
      </c>
      <c r="BM658" s="101">
        <v>1.2</v>
      </c>
      <c r="BN658" s="101">
        <v>1</v>
      </c>
      <c r="BO658" s="101">
        <v>0.8</v>
      </c>
      <c r="BP658" s="101">
        <v>1</v>
      </c>
      <c r="BQ658" s="101">
        <v>1</v>
      </c>
      <c r="BR658" s="101">
        <v>1</v>
      </c>
      <c r="BS658" s="101">
        <v>1.2</v>
      </c>
      <c r="BT658" s="101">
        <v>0.8</v>
      </c>
      <c r="BU658" s="101">
        <v>0.8</v>
      </c>
      <c r="BV658" s="101">
        <v>0.8</v>
      </c>
      <c r="BW658" s="101">
        <v>1</v>
      </c>
      <c r="BX658" s="101">
        <v>1.2</v>
      </c>
      <c r="BY658" s="101">
        <v>1.2</v>
      </c>
      <c r="BZ658" s="101">
        <v>1</v>
      </c>
      <c r="CA658" s="101">
        <v>0.8</v>
      </c>
      <c r="CB658" s="101">
        <v>1</v>
      </c>
      <c r="CC658" s="101">
        <v>1</v>
      </c>
      <c r="CD658" s="101">
        <v>1</v>
      </c>
      <c r="CE658" s="101">
        <v>1.2</v>
      </c>
      <c r="CF658" s="101">
        <v>0.8</v>
      </c>
      <c r="CG658" s="101">
        <v>0.8</v>
      </c>
      <c r="CH658" s="101">
        <v>0.8</v>
      </c>
      <c r="CI658" s="101">
        <v>1</v>
      </c>
      <c r="CJ658" s="101">
        <v>1.2</v>
      </c>
      <c r="CK658" s="101">
        <v>1.2</v>
      </c>
      <c r="CL658" s="101">
        <v>1</v>
      </c>
      <c r="CM658" s="101">
        <v>0.8</v>
      </c>
      <c r="CN658" s="101">
        <v>1</v>
      </c>
      <c r="CO658" s="101">
        <v>1</v>
      </c>
    </row>
    <row r="659" spans="1:93" x14ac:dyDescent="0.2">
      <c r="A659" s="118">
        <f t="shared" si="38"/>
        <v>14</v>
      </c>
      <c r="B659" s="227" t="s">
        <v>645</v>
      </c>
      <c r="C659" s="263"/>
      <c r="D659" s="227"/>
      <c r="E659" s="230"/>
      <c r="F659" s="197"/>
      <c r="G659" s="230"/>
      <c r="H659" s="203"/>
      <c r="I659" s="308"/>
      <c r="J659" s="227"/>
      <c r="K659" s="230"/>
      <c r="L659" s="948">
        <v>0</v>
      </c>
      <c r="M659" s="230"/>
      <c r="N659" s="203"/>
      <c r="O659" s="227"/>
      <c r="P659" s="262"/>
      <c r="Q659" s="331"/>
      <c r="R659" s="227"/>
      <c r="S659" s="227"/>
      <c r="T659" s="227"/>
      <c r="U659" s="184"/>
      <c r="V659" s="179"/>
      <c r="W659" s="180"/>
      <c r="X659" s="227"/>
      <c r="Y659" s="184"/>
      <c r="Z659" s="181"/>
      <c r="AA659" s="227"/>
      <c r="AC659" s="114"/>
      <c r="AD659" s="114"/>
      <c r="AE659" s="114"/>
      <c r="AF659" s="114"/>
    </row>
    <row r="660" spans="1:93" x14ac:dyDescent="0.2">
      <c r="A660" s="118">
        <f t="shared" si="38"/>
        <v>15</v>
      </c>
      <c r="B660" s="227" t="s">
        <v>649</v>
      </c>
      <c r="C660" s="263"/>
      <c r="D660" s="172">
        <f>SUMIF($AH$6:$CP$6,1,$AH660:$CP660)</f>
        <v>66270</v>
      </c>
      <c r="E660" s="233" t="s">
        <v>598</v>
      </c>
      <c r="F660" s="201">
        <v>1.5269999999999999</v>
      </c>
      <c r="G660" s="233" t="s">
        <v>376</v>
      </c>
      <c r="H660" s="174">
        <f>ROUND(D660*F660,2)</f>
        <v>101194.29</v>
      </c>
      <c r="I660" s="308"/>
      <c r="J660" s="172">
        <f>SUMIF($AH$6:$CP$6,1,$AH660:$CP660)</f>
        <v>66270</v>
      </c>
      <c r="K660" s="233" t="s">
        <v>598</v>
      </c>
      <c r="L660" s="201">
        <f>ROUND('MFR E-14D2'!I41+L659,2)</f>
        <v>2.12</v>
      </c>
      <c r="M660" s="233" t="s">
        <v>376</v>
      </c>
      <c r="N660" s="174">
        <f>ROUND(J660*L660,2)</f>
        <v>140492.4</v>
      </c>
      <c r="O660" s="227"/>
      <c r="P660" s="262"/>
      <c r="Q660" s="951"/>
      <c r="R660" s="227"/>
      <c r="S660" s="227"/>
      <c r="T660" s="227"/>
      <c r="U660" s="184" t="s">
        <v>140</v>
      </c>
      <c r="V660" s="179">
        <v>257</v>
      </c>
      <c r="W660" s="180">
        <v>231</v>
      </c>
      <c r="X660" s="227"/>
      <c r="Y660" s="184"/>
      <c r="Z660" s="181"/>
      <c r="AA660" s="227"/>
      <c r="AB660" s="182">
        <f>SUM(AH660:AS660)</f>
        <v>66270</v>
      </c>
      <c r="AC660" s="182">
        <f>SUM(AT660:BE660)</f>
        <v>66270</v>
      </c>
      <c r="AD660" s="182">
        <f>SUM(BF660:BQ660)</f>
        <v>66270</v>
      </c>
      <c r="AE660" s="182">
        <f>SUM(BR660:CC660)</f>
        <v>66270</v>
      </c>
      <c r="AF660" s="182">
        <f>SUM(CD660:CO660)</f>
        <v>66270</v>
      </c>
      <c r="AH660" s="174">
        <v>0</v>
      </c>
      <c r="AI660" s="174">
        <v>9500</v>
      </c>
      <c r="AJ660" s="174">
        <v>0</v>
      </c>
      <c r="AK660" s="174">
        <v>9500</v>
      </c>
      <c r="AL660" s="174">
        <v>0</v>
      </c>
      <c r="AM660" s="174">
        <v>9500</v>
      </c>
      <c r="AN660" s="174">
        <v>0</v>
      </c>
      <c r="AO660" s="174">
        <v>0</v>
      </c>
      <c r="AP660" s="174">
        <v>0</v>
      </c>
      <c r="AQ660" s="174">
        <v>9500</v>
      </c>
      <c r="AR660" s="174">
        <v>9500</v>
      </c>
      <c r="AS660" s="174">
        <v>18770</v>
      </c>
      <c r="AT660" s="174">
        <v>0</v>
      </c>
      <c r="AU660" s="174">
        <v>9500</v>
      </c>
      <c r="AV660" s="174">
        <v>0</v>
      </c>
      <c r="AW660" s="174">
        <v>9500</v>
      </c>
      <c r="AX660" s="174">
        <v>0</v>
      </c>
      <c r="AY660" s="174">
        <v>9500</v>
      </c>
      <c r="AZ660" s="174">
        <v>0</v>
      </c>
      <c r="BA660" s="174">
        <v>0</v>
      </c>
      <c r="BB660" s="174">
        <v>0</v>
      </c>
      <c r="BC660" s="174">
        <v>9500</v>
      </c>
      <c r="BD660" s="174">
        <v>9500</v>
      </c>
      <c r="BE660" s="174">
        <v>18770</v>
      </c>
      <c r="BF660" s="174">
        <v>0</v>
      </c>
      <c r="BG660" s="174">
        <v>9500</v>
      </c>
      <c r="BH660" s="174">
        <v>0</v>
      </c>
      <c r="BI660" s="174">
        <v>9500</v>
      </c>
      <c r="BJ660" s="174">
        <v>0</v>
      </c>
      <c r="BK660" s="174">
        <v>9500</v>
      </c>
      <c r="BL660" s="174">
        <v>0</v>
      </c>
      <c r="BM660" s="174">
        <v>0</v>
      </c>
      <c r="BN660" s="174">
        <v>0</v>
      </c>
      <c r="BO660" s="174">
        <v>9500</v>
      </c>
      <c r="BP660" s="174">
        <v>9500</v>
      </c>
      <c r="BQ660" s="174">
        <v>18770</v>
      </c>
      <c r="BR660" s="174">
        <v>0</v>
      </c>
      <c r="BS660" s="174">
        <v>9500</v>
      </c>
      <c r="BT660" s="174">
        <v>0</v>
      </c>
      <c r="BU660" s="174">
        <v>9500</v>
      </c>
      <c r="BV660" s="174">
        <v>0</v>
      </c>
      <c r="BW660" s="174">
        <v>9500</v>
      </c>
      <c r="BX660" s="174">
        <v>0</v>
      </c>
      <c r="BY660" s="174">
        <v>0</v>
      </c>
      <c r="BZ660" s="174">
        <v>0</v>
      </c>
      <c r="CA660" s="174">
        <v>9500</v>
      </c>
      <c r="CB660" s="174">
        <v>9500</v>
      </c>
      <c r="CC660" s="174">
        <v>18770</v>
      </c>
      <c r="CD660" s="174">
        <v>0</v>
      </c>
      <c r="CE660" s="174">
        <v>9500</v>
      </c>
      <c r="CF660" s="174">
        <v>0</v>
      </c>
      <c r="CG660" s="174">
        <v>9500</v>
      </c>
      <c r="CH660" s="174">
        <v>0</v>
      </c>
      <c r="CI660" s="174">
        <v>9500</v>
      </c>
      <c r="CJ660" s="174">
        <v>0</v>
      </c>
      <c r="CK660" s="174">
        <v>0</v>
      </c>
      <c r="CL660" s="174">
        <v>0</v>
      </c>
      <c r="CM660" s="174">
        <v>9500</v>
      </c>
      <c r="CN660" s="174">
        <v>9500</v>
      </c>
      <c r="CO660" s="174">
        <v>18770</v>
      </c>
    </row>
    <row r="661" spans="1:93" x14ac:dyDescent="0.2">
      <c r="A661" s="118">
        <f t="shared" si="38"/>
        <v>16</v>
      </c>
      <c r="B661" s="227" t="s">
        <v>650</v>
      </c>
      <c r="C661" s="263"/>
      <c r="D661" s="172">
        <f>+J661</f>
        <v>2131982.4009088818</v>
      </c>
      <c r="E661" s="233" t="s">
        <v>598</v>
      </c>
      <c r="F661" s="201">
        <v>0.72799999999999998</v>
      </c>
      <c r="G661" s="233" t="s">
        <v>376</v>
      </c>
      <c r="H661" s="174">
        <f>ROUND(D661*F661,2)</f>
        <v>1552083.19</v>
      </c>
      <c r="I661" s="308"/>
      <c r="J661" s="172">
        <f>+(BF661*BF$598)+(BG661*BG$598)+(BH661*BH$598)+(BI661*BI$598)+(BJ661*BJ$598)+(BK661*BK$598)+(BL661*BL$598)+(BM661*BM$598)+(BN661*BN$598)+(BO661*BO$598)+(BP661*BP$598)+(BQ661*BQ$598)</f>
        <v>2131982.4009088818</v>
      </c>
      <c r="K661" s="233" t="s">
        <v>598</v>
      </c>
      <c r="L661" s="201">
        <f>ROUND('MFR E-14D2'!I44+(L659*(F661/F660)),2)</f>
        <v>1.01</v>
      </c>
      <c r="M661" s="233" t="s">
        <v>376</v>
      </c>
      <c r="N661" s="174">
        <f>ROUND(J661*L661,2)</f>
        <v>2153302.2200000002</v>
      </c>
      <c r="O661" s="227"/>
      <c r="P661" s="262"/>
      <c r="Q661" s="951"/>
      <c r="R661" s="227"/>
      <c r="S661" s="227"/>
      <c r="T661" s="227"/>
      <c r="U661" s="184" t="s">
        <v>140</v>
      </c>
      <c r="V661" s="179">
        <v>257</v>
      </c>
      <c r="W661" s="180">
        <v>231</v>
      </c>
      <c r="X661" s="227"/>
      <c r="Y661" s="184"/>
      <c r="Z661" s="181"/>
      <c r="AA661" s="227"/>
      <c r="AB661" s="182">
        <f>SUM(AH661:AS661)</f>
        <v>2155611.5617177049</v>
      </c>
      <c r="AC661" s="182">
        <f>SUM(AT661:BE661)</f>
        <v>2165986.0504672928</v>
      </c>
      <c r="AD661" s="182">
        <f>SUM(BF661:BQ661)</f>
        <v>2175142.1463157851</v>
      </c>
      <c r="AE661" s="182">
        <f>SUM(BR661:CC661)</f>
        <v>2209219.1152746989</v>
      </c>
      <c r="AF661" s="182">
        <f>SUM(CD661:CO661)</f>
        <v>2213764.563422475</v>
      </c>
      <c r="AH661" s="174">
        <v>408209.43327690981</v>
      </c>
      <c r="AI661" s="174">
        <v>144316.42700406109</v>
      </c>
      <c r="AJ661" s="174">
        <v>195160.4248927093</v>
      </c>
      <c r="AK661" s="174">
        <v>146598.99274677126</v>
      </c>
      <c r="AL661" s="174">
        <v>148935.06372425158</v>
      </c>
      <c r="AM661" s="174">
        <v>143964.26527702837</v>
      </c>
      <c r="AN661" s="174">
        <v>172057.35093017775</v>
      </c>
      <c r="AO661" s="174">
        <v>134119.38314785575</v>
      </c>
      <c r="AP661" s="174">
        <v>241223.81112318084</v>
      </c>
      <c r="AQ661" s="174">
        <v>173659.75164300666</v>
      </c>
      <c r="AR661" s="174">
        <v>220641.27959528056</v>
      </c>
      <c r="AS661" s="174">
        <v>26725.378356471534</v>
      </c>
      <c r="AT661" s="174">
        <v>410174.05633248138</v>
      </c>
      <c r="AU661" s="174">
        <v>145010.99052140521</v>
      </c>
      <c r="AV661" s="174">
        <v>196099.68949323907</v>
      </c>
      <c r="AW661" s="174">
        <v>147304.5417556754</v>
      </c>
      <c r="AX661" s="174">
        <v>149651.85573375225</v>
      </c>
      <c r="AY661" s="174">
        <v>144657.13391671458</v>
      </c>
      <c r="AZ661" s="174">
        <v>172885.42546977004</v>
      </c>
      <c r="BA661" s="174">
        <v>134764.87051500479</v>
      </c>
      <c r="BB661" s="174">
        <v>242384.76876465685</v>
      </c>
      <c r="BC661" s="174">
        <v>174495.53818807466</v>
      </c>
      <c r="BD661" s="174">
        <v>221703.17799734327</v>
      </c>
      <c r="BE661" s="174">
        <v>26854.001779175182</v>
      </c>
      <c r="BF661" s="174">
        <v>411907.95160550717</v>
      </c>
      <c r="BG661" s="174">
        <v>145623.98363279316</v>
      </c>
      <c r="BH661" s="174">
        <v>196928.64568733476</v>
      </c>
      <c r="BI661" s="174">
        <v>147927.23020879002</v>
      </c>
      <c r="BJ661" s="174">
        <v>150284.4667954474</v>
      </c>
      <c r="BK661" s="174">
        <v>145268.63119899115</v>
      </c>
      <c r="BL661" s="174">
        <v>173616.24990239606</v>
      </c>
      <c r="BM661" s="174">
        <v>135334.55104049982</v>
      </c>
      <c r="BN661" s="174">
        <v>243409.38209240435</v>
      </c>
      <c r="BO661" s="174">
        <v>175233.16891863249</v>
      </c>
      <c r="BP661" s="174">
        <v>222640.36572633218</v>
      </c>
      <c r="BQ661" s="174">
        <v>26967.519506656707</v>
      </c>
      <c r="BR661" s="174">
        <v>418361.12732304161</v>
      </c>
      <c r="BS661" s="174">
        <v>147905.40877014952</v>
      </c>
      <c r="BT661" s="174">
        <v>200013.83777814812</v>
      </c>
      <c r="BU661" s="174">
        <v>150244.7392693088</v>
      </c>
      <c r="BV661" s="174">
        <v>152638.90561622501</v>
      </c>
      <c r="BW661" s="174">
        <v>147544.48919036737</v>
      </c>
      <c r="BX661" s="174">
        <v>176336.21722439749</v>
      </c>
      <c r="BY661" s="174">
        <v>137454.77628770354</v>
      </c>
      <c r="BZ661" s="174">
        <v>247222.76687367979</v>
      </c>
      <c r="CA661" s="174">
        <v>177978.46778010076</v>
      </c>
      <c r="CB661" s="174">
        <v>226128.37171468016</v>
      </c>
      <c r="CC661" s="174">
        <v>27390.007446897205</v>
      </c>
      <c r="CD661" s="174">
        <v>419221.90152065002</v>
      </c>
      <c r="CE661" s="174">
        <v>148209.7227975323</v>
      </c>
      <c r="CF661" s="174">
        <v>200425.36442218823</v>
      </c>
      <c r="CG661" s="174">
        <v>150553.86644782309</v>
      </c>
      <c r="CH661" s="174">
        <v>152952.9587701266</v>
      </c>
      <c r="CI661" s="174">
        <v>147848.0606290118</v>
      </c>
      <c r="CJ661" s="174">
        <v>176699.0273804506</v>
      </c>
      <c r="CK661" s="174">
        <v>137737.58823422345</v>
      </c>
      <c r="CL661" s="174">
        <v>247731.42545806561</v>
      </c>
      <c r="CM661" s="174">
        <v>178344.65685166977</v>
      </c>
      <c r="CN661" s="174">
        <v>226593.62877373025</v>
      </c>
      <c r="CO661" s="174">
        <v>27446.362137002972</v>
      </c>
    </row>
    <row r="662" spans="1:93" x14ac:dyDescent="0.2">
      <c r="A662" s="118">
        <f t="shared" si="38"/>
        <v>17</v>
      </c>
      <c r="B662" s="227" t="s">
        <v>646</v>
      </c>
      <c r="C662" s="263"/>
      <c r="D662" s="172"/>
      <c r="E662" s="230"/>
      <c r="F662" s="197"/>
      <c r="G662" s="230"/>
      <c r="H662" s="203"/>
      <c r="I662" s="308"/>
      <c r="J662" s="172"/>
      <c r="K662" s="230"/>
      <c r="L662" s="197"/>
      <c r="M662" s="230"/>
      <c r="N662" s="203"/>
      <c r="O662" s="227"/>
      <c r="P662" s="262"/>
      <c r="Q662" s="331"/>
      <c r="R662" s="227"/>
      <c r="S662" s="227"/>
      <c r="T662" s="227"/>
      <c r="U662" s="184" t="s">
        <v>140</v>
      </c>
      <c r="V662" s="179">
        <v>257</v>
      </c>
      <c r="W662" s="180">
        <v>231</v>
      </c>
      <c r="X662" s="227"/>
      <c r="Y662" s="184"/>
      <c r="Z662" s="181"/>
      <c r="AA662" s="227"/>
      <c r="AB662" s="182">
        <f>SUM(AH662:AS662)</f>
        <v>0</v>
      </c>
      <c r="AC662" s="182">
        <f>SUM(AT662:BE662)</f>
        <v>0</v>
      </c>
      <c r="AD662" s="182">
        <f>SUM(BF662:BQ662)</f>
        <v>0</v>
      </c>
      <c r="AE662" s="182">
        <f>SUM(BR662:CC662)</f>
        <v>0</v>
      </c>
      <c r="AF662" s="182">
        <f>SUM(CD662:CO662)</f>
        <v>0</v>
      </c>
    </row>
    <row r="663" spans="1:93" x14ac:dyDescent="0.2">
      <c r="A663" s="118">
        <f t="shared" si="38"/>
        <v>18</v>
      </c>
      <c r="B663" s="227" t="s">
        <v>649</v>
      </c>
      <c r="C663" s="263"/>
      <c r="D663" s="172">
        <f>SUMIF($AH$6:$CP$6,1,$AH663:$CP663)</f>
        <v>110000</v>
      </c>
      <c r="E663" s="233" t="s">
        <v>598</v>
      </c>
      <c r="F663" s="201">
        <v>1.5269999999999999</v>
      </c>
      <c r="G663" s="233" t="s">
        <v>376</v>
      </c>
      <c r="H663" s="174">
        <f>ROUND(D663*F663,2)</f>
        <v>167970</v>
      </c>
      <c r="I663" s="308"/>
      <c r="J663" s="172">
        <f>SUMIF($AH$6:$CP$6,1,$AH663:$CP663)</f>
        <v>110000</v>
      </c>
      <c r="K663" s="233" t="s">
        <v>598</v>
      </c>
      <c r="L663" s="201">
        <f>L660</f>
        <v>2.12</v>
      </c>
      <c r="M663" s="233" t="s">
        <v>376</v>
      </c>
      <c r="N663" s="174">
        <f>ROUND(J663*L663,2)</f>
        <v>233200</v>
      </c>
      <c r="O663" s="227"/>
      <c r="P663" s="262"/>
      <c r="Q663" s="331"/>
      <c r="R663" s="227"/>
      <c r="S663" s="227"/>
      <c r="T663" s="227"/>
      <c r="U663" s="184" t="s">
        <v>140</v>
      </c>
      <c r="V663" s="179">
        <v>257</v>
      </c>
      <c r="W663" s="180">
        <v>231</v>
      </c>
      <c r="X663" s="227"/>
      <c r="Y663" s="184"/>
      <c r="Z663" s="181"/>
      <c r="AA663" s="227"/>
      <c r="AB663" s="182">
        <f>SUM(AH663:AS663)</f>
        <v>110000</v>
      </c>
      <c r="AC663" s="182">
        <f>SUM(AT663:BE663)</f>
        <v>110000</v>
      </c>
      <c r="AD663" s="182">
        <f>SUM(BF663:BQ663)</f>
        <v>110000</v>
      </c>
      <c r="AE663" s="182">
        <f>SUM(BR663:CC663)</f>
        <v>110000</v>
      </c>
      <c r="AF663" s="182">
        <f>SUM(CD663:CO663)</f>
        <v>110000</v>
      </c>
      <c r="AH663" s="174">
        <v>10000</v>
      </c>
      <c r="AI663" s="174">
        <v>0</v>
      </c>
      <c r="AJ663" s="174">
        <v>10000</v>
      </c>
      <c r="AK663" s="174">
        <v>10000</v>
      </c>
      <c r="AL663" s="174">
        <v>10000</v>
      </c>
      <c r="AM663" s="174">
        <v>10000</v>
      </c>
      <c r="AN663" s="174">
        <v>10000</v>
      </c>
      <c r="AO663" s="174">
        <v>10000</v>
      </c>
      <c r="AP663" s="174">
        <v>10000</v>
      </c>
      <c r="AQ663" s="174">
        <v>10000</v>
      </c>
      <c r="AR663" s="174">
        <v>10000</v>
      </c>
      <c r="AS663" s="174">
        <v>10000</v>
      </c>
      <c r="AT663" s="174">
        <v>10000</v>
      </c>
      <c r="AU663" s="174">
        <v>0</v>
      </c>
      <c r="AV663" s="174">
        <v>10000</v>
      </c>
      <c r="AW663" s="174">
        <v>10000</v>
      </c>
      <c r="AX663" s="174">
        <v>10000</v>
      </c>
      <c r="AY663" s="174">
        <v>10000</v>
      </c>
      <c r="AZ663" s="174">
        <v>10000</v>
      </c>
      <c r="BA663" s="174">
        <v>10000</v>
      </c>
      <c r="BB663" s="174">
        <v>10000</v>
      </c>
      <c r="BC663" s="174">
        <v>10000</v>
      </c>
      <c r="BD663" s="174">
        <v>10000</v>
      </c>
      <c r="BE663" s="174">
        <v>10000</v>
      </c>
      <c r="BF663" s="174">
        <v>10000</v>
      </c>
      <c r="BG663" s="174">
        <v>0</v>
      </c>
      <c r="BH663" s="174">
        <v>10000</v>
      </c>
      <c r="BI663" s="174">
        <v>10000</v>
      </c>
      <c r="BJ663" s="174">
        <v>10000</v>
      </c>
      <c r="BK663" s="174">
        <v>10000</v>
      </c>
      <c r="BL663" s="174">
        <v>10000</v>
      </c>
      <c r="BM663" s="174">
        <v>10000</v>
      </c>
      <c r="BN663" s="174">
        <v>10000</v>
      </c>
      <c r="BO663" s="174">
        <v>10000</v>
      </c>
      <c r="BP663" s="174">
        <v>10000</v>
      </c>
      <c r="BQ663" s="174">
        <v>10000</v>
      </c>
      <c r="BR663" s="174">
        <v>10000</v>
      </c>
      <c r="BS663" s="174">
        <v>0</v>
      </c>
      <c r="BT663" s="174">
        <v>10000</v>
      </c>
      <c r="BU663" s="174">
        <v>10000</v>
      </c>
      <c r="BV663" s="174">
        <v>10000</v>
      </c>
      <c r="BW663" s="174">
        <v>10000</v>
      </c>
      <c r="BX663" s="174">
        <v>10000</v>
      </c>
      <c r="BY663" s="174">
        <v>10000</v>
      </c>
      <c r="BZ663" s="174">
        <v>10000</v>
      </c>
      <c r="CA663" s="174">
        <v>10000</v>
      </c>
      <c r="CB663" s="174">
        <v>10000</v>
      </c>
      <c r="CC663" s="174">
        <v>10000</v>
      </c>
      <c r="CD663" s="174">
        <v>10000</v>
      </c>
      <c r="CE663" s="174">
        <v>0</v>
      </c>
      <c r="CF663" s="174">
        <v>10000</v>
      </c>
      <c r="CG663" s="174">
        <v>10000</v>
      </c>
      <c r="CH663" s="174">
        <v>10000</v>
      </c>
      <c r="CI663" s="174">
        <v>10000</v>
      </c>
      <c r="CJ663" s="174">
        <v>10000</v>
      </c>
      <c r="CK663" s="174">
        <v>10000</v>
      </c>
      <c r="CL663" s="174">
        <v>10000</v>
      </c>
      <c r="CM663" s="174">
        <v>10000</v>
      </c>
      <c r="CN663" s="174">
        <v>10000</v>
      </c>
      <c r="CO663" s="174">
        <v>10000</v>
      </c>
    </row>
    <row r="664" spans="1:93" x14ac:dyDescent="0.2">
      <c r="A664" s="118">
        <f t="shared" si="38"/>
        <v>19</v>
      </c>
      <c r="B664" s="227" t="s">
        <v>650</v>
      </c>
      <c r="C664" s="263"/>
      <c r="D664" s="172">
        <f>+J664</f>
        <v>44434.269591896082</v>
      </c>
      <c r="E664" s="233" t="s">
        <v>598</v>
      </c>
      <c r="F664" s="201">
        <v>0.72799999999999998</v>
      </c>
      <c r="G664" s="233" t="s">
        <v>376</v>
      </c>
      <c r="H664" s="174">
        <f>ROUND(D664*F664,2)</f>
        <v>32348.15</v>
      </c>
      <c r="I664" s="308"/>
      <c r="J664" s="172">
        <f>+(BF664*BF$598)+(BG664*BG$598)+(BH664*BH$598)+(BI664*BI$598)+(BJ664*BJ$598)+(BK664*BK$598)+(BL664*BL$598)+(BM664*BM$598)+(BN664*BN$598)+(BO664*BO$598)+(BP664*BP$598)+(BQ664*BQ$598)</f>
        <v>44434.269591896082</v>
      </c>
      <c r="K664" s="233" t="s">
        <v>598</v>
      </c>
      <c r="L664" s="201">
        <f>L661</f>
        <v>1.01</v>
      </c>
      <c r="M664" s="233" t="s">
        <v>376</v>
      </c>
      <c r="N664" s="174">
        <f>ROUND(J664*L664,2)</f>
        <v>44878.61</v>
      </c>
      <c r="O664" s="227"/>
      <c r="P664" s="262"/>
      <c r="Q664" s="331"/>
      <c r="R664" s="227"/>
      <c r="S664" s="227"/>
      <c r="T664" s="227"/>
      <c r="U664" s="184" t="s">
        <v>140</v>
      </c>
      <c r="V664" s="179">
        <v>257</v>
      </c>
      <c r="W664" s="180">
        <v>231</v>
      </c>
      <c r="X664" s="227"/>
      <c r="Y664" s="184"/>
      <c r="Z664" s="181"/>
      <c r="AA664" s="227"/>
      <c r="AB664" s="182">
        <f>SUM(AH664:AS664)</f>
        <v>36696.07885589153</v>
      </c>
      <c r="AC664" s="182">
        <f>SUM(AT664:BE664)</f>
        <v>36872.689087533203</v>
      </c>
      <c r="AD664" s="182">
        <f>SUM(BF664:BQ664)</f>
        <v>37028.557993246737</v>
      </c>
      <c r="AE664" s="182">
        <f>SUM(BR664:CC664)</f>
        <v>37608.667676407662</v>
      </c>
      <c r="AF664" s="182">
        <f>SUM(CD664:CO664)</f>
        <v>37686.047166585027</v>
      </c>
      <c r="AH664" s="174">
        <v>0</v>
      </c>
      <c r="AI664" s="174">
        <v>36696.07885589153</v>
      </c>
      <c r="AJ664" s="174">
        <v>0</v>
      </c>
      <c r="AK664" s="174">
        <v>0</v>
      </c>
      <c r="AL664" s="174">
        <v>0</v>
      </c>
      <c r="AM664" s="174">
        <v>0</v>
      </c>
      <c r="AN664" s="174">
        <v>0</v>
      </c>
      <c r="AO664" s="174">
        <v>0</v>
      </c>
      <c r="AP664" s="174">
        <v>0</v>
      </c>
      <c r="AQ664" s="174">
        <v>0</v>
      </c>
      <c r="AR664" s="174">
        <v>0</v>
      </c>
      <c r="AS664" s="174">
        <v>0</v>
      </c>
      <c r="AT664" s="174">
        <v>0</v>
      </c>
      <c r="AU664" s="174">
        <v>36872.689087533203</v>
      </c>
      <c r="AV664" s="174">
        <v>0</v>
      </c>
      <c r="AW664" s="174">
        <v>0</v>
      </c>
      <c r="AX664" s="174">
        <v>0</v>
      </c>
      <c r="AY664" s="174">
        <v>0</v>
      </c>
      <c r="AZ664" s="174">
        <v>0</v>
      </c>
      <c r="BA664" s="174">
        <v>0</v>
      </c>
      <c r="BB664" s="174">
        <v>0</v>
      </c>
      <c r="BC664" s="174">
        <v>0</v>
      </c>
      <c r="BD664" s="174">
        <v>0</v>
      </c>
      <c r="BE664" s="174">
        <v>0</v>
      </c>
      <c r="BF664" s="174">
        <v>0</v>
      </c>
      <c r="BG664" s="174">
        <v>37028.557993246737</v>
      </c>
      <c r="BH664" s="174">
        <v>0</v>
      </c>
      <c r="BI664" s="174">
        <v>0</v>
      </c>
      <c r="BJ664" s="174">
        <v>0</v>
      </c>
      <c r="BK664" s="174">
        <v>0</v>
      </c>
      <c r="BL664" s="174">
        <v>0</v>
      </c>
      <c r="BM664" s="174">
        <v>0</v>
      </c>
      <c r="BN664" s="174">
        <v>0</v>
      </c>
      <c r="BO664" s="174">
        <v>0</v>
      </c>
      <c r="BP664" s="174">
        <v>0</v>
      </c>
      <c r="BQ664" s="174">
        <v>0</v>
      </c>
      <c r="BR664" s="174">
        <v>0</v>
      </c>
      <c r="BS664" s="174">
        <v>37608.667676407662</v>
      </c>
      <c r="BT664" s="174">
        <v>0</v>
      </c>
      <c r="BU664" s="174">
        <v>0</v>
      </c>
      <c r="BV664" s="174">
        <v>0</v>
      </c>
      <c r="BW664" s="174">
        <v>0</v>
      </c>
      <c r="BX664" s="174">
        <v>0</v>
      </c>
      <c r="BY664" s="174">
        <v>0</v>
      </c>
      <c r="BZ664" s="174">
        <v>0</v>
      </c>
      <c r="CA664" s="174">
        <v>0</v>
      </c>
      <c r="CB664" s="174">
        <v>0</v>
      </c>
      <c r="CC664" s="174">
        <v>0</v>
      </c>
      <c r="CD664" s="174">
        <v>0</v>
      </c>
      <c r="CE664" s="174">
        <v>37686.047166585027</v>
      </c>
      <c r="CF664" s="174">
        <v>0</v>
      </c>
      <c r="CG664" s="174">
        <v>0</v>
      </c>
      <c r="CH664" s="174">
        <v>0</v>
      </c>
      <c r="CI664" s="174">
        <v>0</v>
      </c>
      <c r="CJ664" s="174">
        <v>0</v>
      </c>
      <c r="CK664" s="174">
        <v>0</v>
      </c>
      <c r="CL664" s="174">
        <v>0</v>
      </c>
      <c r="CM664" s="174">
        <v>0</v>
      </c>
      <c r="CN664" s="174">
        <v>0</v>
      </c>
      <c r="CO664" s="174">
        <v>0</v>
      </c>
    </row>
    <row r="665" spans="1:93" x14ac:dyDescent="0.2">
      <c r="A665" s="118">
        <f t="shared" si="38"/>
        <v>20</v>
      </c>
      <c r="B665" s="227"/>
      <c r="C665" s="225" t="s">
        <v>121</v>
      </c>
      <c r="D665" s="227"/>
      <c r="E665" s="230"/>
      <c r="F665" s="326"/>
      <c r="G665" s="230"/>
      <c r="H665" s="300">
        <f>SUM(H654:H664)</f>
        <v>2776328.43</v>
      </c>
      <c r="I665" s="308"/>
      <c r="J665" s="227"/>
      <c r="K665" s="230"/>
      <c r="L665" s="326"/>
      <c r="M665" s="230"/>
      <c r="N665" s="300">
        <f>SUM(N654:N664)</f>
        <v>4685338.4300000006</v>
      </c>
      <c r="O665" s="227"/>
      <c r="P665" s="262"/>
      <c r="Q665" s="951"/>
      <c r="R665" s="227"/>
      <c r="S665" s="227"/>
      <c r="T665" s="227"/>
      <c r="U665" s="178"/>
      <c r="V665" s="179"/>
      <c r="W665" s="180"/>
      <c r="X665" s="227"/>
      <c r="Y665" s="184" t="s">
        <v>140</v>
      </c>
      <c r="Z665" s="181" t="s">
        <v>146</v>
      </c>
      <c r="AA665" s="227"/>
      <c r="AB665" s="324">
        <f>SUM(AB654:AB655)</f>
        <v>459240</v>
      </c>
      <c r="AC665" s="324">
        <f>SUM(AC654:AC655)</f>
        <v>459240</v>
      </c>
      <c r="AD665" s="324">
        <f>SUM(AD654:AD655)</f>
        <v>459240</v>
      </c>
      <c r="AE665" s="324">
        <f>SUM(AE654:AE655)</f>
        <v>459240</v>
      </c>
      <c r="AF665" s="324">
        <f>SUM(AF654:AF655)</f>
        <v>459240</v>
      </c>
      <c r="AH665" s="247"/>
      <c r="AI665" s="247"/>
      <c r="AJ665" s="247"/>
      <c r="AK665" s="247"/>
      <c r="AL665" s="247"/>
      <c r="AM665" s="247"/>
      <c r="AN665" s="247"/>
      <c r="AO665" s="247"/>
      <c r="AP665" s="247"/>
      <c r="AQ665" s="247"/>
      <c r="AR665" s="247"/>
      <c r="AS665" s="247"/>
      <c r="AT665" s="247"/>
      <c r="AU665" s="247"/>
      <c r="AV665" s="247"/>
      <c r="AW665" s="247"/>
      <c r="AX665" s="247"/>
      <c r="AY665" s="247"/>
      <c r="AZ665" s="247"/>
      <c r="BA665" s="247"/>
      <c r="BB665" s="247"/>
      <c r="BC665" s="247"/>
      <c r="BD665" s="247"/>
      <c r="BE665" s="247"/>
      <c r="BF665" s="247"/>
      <c r="BG665" s="247"/>
      <c r="BH665" s="247"/>
      <c r="BI665" s="247"/>
      <c r="BJ665" s="247"/>
      <c r="BK665" s="247"/>
      <c r="BL665" s="247"/>
      <c r="BM665" s="247"/>
      <c r="BN665" s="247"/>
      <c r="BO665" s="247"/>
      <c r="BP665" s="247"/>
      <c r="BQ665" s="247"/>
      <c r="BR665" s="247"/>
      <c r="BS665" s="247"/>
      <c r="BT665" s="247"/>
      <c r="BU665" s="247"/>
      <c r="BV665" s="247"/>
      <c r="BW665" s="247"/>
      <c r="BX665" s="247"/>
      <c r="BY665" s="247"/>
      <c r="BZ665" s="247"/>
      <c r="CA665" s="247"/>
      <c r="CB665" s="247"/>
      <c r="CC665" s="247"/>
      <c r="CD665" s="247"/>
      <c r="CE665" s="247"/>
      <c r="CF665" s="247"/>
      <c r="CG665" s="247"/>
      <c r="CH665" s="247"/>
      <c r="CI665" s="247"/>
      <c r="CJ665" s="247"/>
      <c r="CK665" s="247"/>
      <c r="CL665" s="247"/>
      <c r="CM665" s="247"/>
      <c r="CN665" s="247"/>
      <c r="CO665" s="247"/>
    </row>
    <row r="666" spans="1:93" x14ac:dyDescent="0.2">
      <c r="A666" s="118">
        <f t="shared" si="38"/>
        <v>21</v>
      </c>
      <c r="B666" s="227"/>
      <c r="C666" s="263"/>
      <c r="D666" s="227"/>
      <c r="E666" s="230"/>
      <c r="F666" s="197"/>
      <c r="G666" s="230"/>
      <c r="H666" s="203"/>
      <c r="I666" s="308"/>
      <c r="J666" s="227"/>
      <c r="K666" s="230"/>
      <c r="L666" s="197"/>
      <c r="M666" s="230"/>
      <c r="N666" s="203"/>
      <c r="O666" s="227"/>
      <c r="P666" s="262"/>
      <c r="Q666" s="331"/>
      <c r="T666" s="264"/>
      <c r="U666" s="184"/>
      <c r="V666" s="179"/>
      <c r="W666" s="180"/>
      <c r="X666" s="264"/>
      <c r="Y666" s="184"/>
      <c r="Z666" s="181"/>
      <c r="AA666" s="264"/>
      <c r="AC666" s="114"/>
      <c r="AD666" s="114"/>
      <c r="AE666" s="114"/>
      <c r="AF666" s="114"/>
    </row>
    <row r="667" spans="1:93" x14ac:dyDescent="0.2">
      <c r="A667" s="118">
        <f t="shared" si="38"/>
        <v>22</v>
      </c>
      <c r="B667" s="286" t="s">
        <v>553</v>
      </c>
      <c r="C667" s="263"/>
      <c r="D667" s="227"/>
      <c r="E667" s="230"/>
      <c r="F667" s="197"/>
      <c r="G667" s="230"/>
      <c r="H667" s="203"/>
      <c r="I667" s="308"/>
      <c r="J667" s="227"/>
      <c r="K667" s="230"/>
      <c r="L667" s="197"/>
      <c r="M667" s="230"/>
      <c r="N667" s="203"/>
      <c r="O667" s="227"/>
      <c r="P667" s="262"/>
      <c r="Q667" s="331"/>
      <c r="T667" s="264"/>
      <c r="U667" s="184"/>
      <c r="V667" s="179"/>
      <c r="W667" s="180"/>
      <c r="X667" s="264"/>
      <c r="Y667" s="184"/>
      <c r="Z667" s="181"/>
      <c r="AA667" s="264"/>
      <c r="AC667" s="114"/>
      <c r="AD667" s="114"/>
      <c r="AE667" s="114"/>
      <c r="AF667" s="114"/>
    </row>
    <row r="668" spans="1:93" x14ac:dyDescent="0.2">
      <c r="A668" s="118">
        <f t="shared" si="38"/>
        <v>23</v>
      </c>
      <c r="B668" s="228" t="s">
        <v>545</v>
      </c>
      <c r="C668" s="225"/>
      <c r="D668" s="168"/>
      <c r="E668" s="233"/>
      <c r="F668" s="183"/>
      <c r="G668" s="233"/>
      <c r="H668" s="174"/>
      <c r="I668" s="308"/>
      <c r="J668" s="168"/>
      <c r="K668" s="233"/>
      <c r="L668" s="857">
        <v>0</v>
      </c>
      <c r="M668" s="233"/>
      <c r="N668" s="174"/>
      <c r="O668" s="227"/>
      <c r="P668" s="262"/>
      <c r="Q668" s="331"/>
      <c r="T668" s="264"/>
      <c r="U668" s="178"/>
      <c r="V668" s="179"/>
      <c r="W668" s="180"/>
      <c r="X668" s="264"/>
      <c r="Y668" s="178"/>
      <c r="Z668" s="181"/>
      <c r="AA668" s="264"/>
      <c r="AB668" s="264"/>
      <c r="AC668" s="242"/>
      <c r="AH668" s="168"/>
      <c r="AT668" s="168"/>
      <c r="BF668" s="168"/>
      <c r="BR668" s="168"/>
      <c r="CD668" s="168"/>
    </row>
    <row r="669" spans="1:93" x14ac:dyDescent="0.2">
      <c r="A669" s="118">
        <f t="shared" si="38"/>
        <v>24</v>
      </c>
      <c r="B669" s="234" t="s">
        <v>148</v>
      </c>
      <c r="C669" s="225"/>
      <c r="D669" s="172">
        <f>SUMIF($AH$6:$CP$6,1,$AH669:$CP669)</f>
        <v>52444.266772806724</v>
      </c>
      <c r="E669" s="233" t="s">
        <v>557</v>
      </c>
      <c r="F669" s="183">
        <v>13.37</v>
      </c>
      <c r="G669" s="233" t="s">
        <v>376</v>
      </c>
      <c r="H669" s="174">
        <f>ROUND(D669*F669,2)</f>
        <v>701179.85</v>
      </c>
      <c r="I669" s="308"/>
      <c r="J669" s="172">
        <f>SUMIF($AH$6:$CP$6,1,$AH669:$CP669)</f>
        <v>52444.266772806724</v>
      </c>
      <c r="K669" s="233" t="s">
        <v>557</v>
      </c>
      <c r="L669" s="183">
        <f>ROUND(F669*(1+'Exhibit MJC-2 - Old E-8a'!V27)+L668,2)</f>
        <v>17.45</v>
      </c>
      <c r="M669" s="233" t="s">
        <v>376</v>
      </c>
      <c r="N669" s="174">
        <f>ROUND(J669*L669,2)</f>
        <v>915152.46</v>
      </c>
      <c r="O669" s="227"/>
      <c r="P669" s="262"/>
      <c r="Q669" s="331"/>
      <c r="T669" s="264"/>
      <c r="U669" s="184" t="s">
        <v>140</v>
      </c>
      <c r="V669" s="179">
        <v>257</v>
      </c>
      <c r="W669" s="180">
        <v>231</v>
      </c>
      <c r="X669" s="264"/>
      <c r="Y669" s="184"/>
      <c r="Z669" s="181"/>
      <c r="AA669" s="264"/>
      <c r="AB669" s="182">
        <f>SUM(AH669:AS669)</f>
        <v>51961.170644248145</v>
      </c>
      <c r="AC669" s="182">
        <f>SUM(AT669:BE669)</f>
        <v>52230.838333769076</v>
      </c>
      <c r="AD669" s="182">
        <f>SUM(BF669:BQ669)</f>
        <v>52444.266772806724</v>
      </c>
      <c r="AE669" s="182">
        <f>SUM(BR669:CC669)</f>
        <v>53277.282498330424</v>
      </c>
      <c r="AF669" s="182">
        <f>SUM(CD669:CO669)</f>
        <v>53386.596307825348</v>
      </c>
      <c r="AH669" s="168">
        <v>8551.3131374138375</v>
      </c>
      <c r="AI669" s="168">
        <v>3470.4411967973738</v>
      </c>
      <c r="AJ669" s="168">
        <v>2686.9563494775834</v>
      </c>
      <c r="AK669" s="168">
        <v>3865.1771528501099</v>
      </c>
      <c r="AL669" s="168">
        <v>4325.8336911183142</v>
      </c>
      <c r="AM669" s="168">
        <v>4590.8086777166554</v>
      </c>
      <c r="AN669" s="168">
        <v>4502.5702346955095</v>
      </c>
      <c r="AO669" s="168">
        <v>3175.028281097289</v>
      </c>
      <c r="AP669" s="168">
        <v>6197.6898934329874</v>
      </c>
      <c r="AQ669" s="168">
        <v>6458.5314491515201</v>
      </c>
      <c r="AR669" s="168">
        <v>3400.751121192553</v>
      </c>
      <c r="AS669" s="168">
        <v>736.06945930441725</v>
      </c>
      <c r="AT669" s="168">
        <v>9010.1637463301522</v>
      </c>
      <c r="AU669" s="168">
        <v>3527.879177594878</v>
      </c>
      <c r="AV669" s="168">
        <v>2675.5745628004779</v>
      </c>
      <c r="AW669" s="168">
        <v>3901.7121586360686</v>
      </c>
      <c r="AX669" s="168">
        <v>4311.0951371945175</v>
      </c>
      <c r="AY669" s="168">
        <v>4492.6599482942129</v>
      </c>
      <c r="AZ669" s="168">
        <v>4517.186047693689</v>
      </c>
      <c r="BA669" s="168">
        <v>3127.0738635052039</v>
      </c>
      <c r="BB669" s="168">
        <v>6135.2162787205552</v>
      </c>
      <c r="BC669" s="168">
        <v>6440.3713416882856</v>
      </c>
      <c r="BD669" s="168">
        <v>3362.6649596474131</v>
      </c>
      <c r="BE669" s="168">
        <v>729.24111166362025</v>
      </c>
      <c r="BF669" s="168">
        <v>8980.9069112333964</v>
      </c>
      <c r="BG669" s="168">
        <v>3569.8302231100265</v>
      </c>
      <c r="BH669" s="168">
        <v>2716.3130845670448</v>
      </c>
      <c r="BI669" s="168">
        <v>3891.6589692236425</v>
      </c>
      <c r="BJ669" s="168">
        <v>4340.8497827766532</v>
      </c>
      <c r="BK669" s="168">
        <v>4550.9457427171992</v>
      </c>
      <c r="BL669" s="168">
        <v>4544.5030455234828</v>
      </c>
      <c r="BM669" s="168">
        <v>3152.7638592884819</v>
      </c>
      <c r="BN669" s="168">
        <v>6162.7077965233921</v>
      </c>
      <c r="BO669" s="168">
        <v>6420.809228973837</v>
      </c>
      <c r="BP669" s="168">
        <v>3367.9362706923812</v>
      </c>
      <c r="BQ669" s="168">
        <v>745.04185817719292</v>
      </c>
      <c r="BR669" s="168">
        <v>9126.2486781632233</v>
      </c>
      <c r="BS669" s="168">
        <v>3608.762376275236</v>
      </c>
      <c r="BT669" s="168">
        <v>2785.7241367315874</v>
      </c>
      <c r="BU669" s="168">
        <v>3995.1992723745084</v>
      </c>
      <c r="BV669" s="168">
        <v>4348.9129807048012</v>
      </c>
      <c r="BW669" s="168">
        <v>4657.6481527397727</v>
      </c>
      <c r="BX669" s="168">
        <v>4640.8882930979862</v>
      </c>
      <c r="BY669" s="168">
        <v>3199.8142647659356</v>
      </c>
      <c r="BZ669" s="168">
        <v>6235.1607462146703</v>
      </c>
      <c r="CA669" s="168">
        <v>6524.4372059310699</v>
      </c>
      <c r="CB669" s="168">
        <v>3413.1007912902919</v>
      </c>
      <c r="CC669" s="168">
        <v>741.3856000413349</v>
      </c>
      <c r="CD669" s="168">
        <v>9164.9805089052152</v>
      </c>
      <c r="CE669" s="168">
        <v>3585.8311967812815</v>
      </c>
      <c r="CF669" s="168">
        <v>2743.1116713257416</v>
      </c>
      <c r="CG669" s="168">
        <v>4032.1902209192858</v>
      </c>
      <c r="CH669" s="168">
        <v>4389.9180638207135</v>
      </c>
      <c r="CI669" s="168">
        <v>4606.5798505982602</v>
      </c>
      <c r="CJ669" s="168">
        <v>4626.5367629247121</v>
      </c>
      <c r="CK669" s="168">
        <v>3199.0798366871813</v>
      </c>
      <c r="CL669" s="168">
        <v>6309.4408406172333</v>
      </c>
      <c r="CM669" s="168">
        <v>6537.020228336286</v>
      </c>
      <c r="CN669" s="168">
        <v>3450.6761512066046</v>
      </c>
      <c r="CO669" s="168">
        <v>741.23097570282664</v>
      </c>
    </row>
    <row r="670" spans="1:93" x14ac:dyDescent="0.2">
      <c r="A670" s="118">
        <f t="shared" si="38"/>
        <v>25</v>
      </c>
      <c r="B670" s="234" t="s">
        <v>659</v>
      </c>
      <c r="C670" s="225"/>
      <c r="D670" s="172">
        <f>SUMIF($AH$6:$CP$6,1,$AH670:$CP670)</f>
        <v>2271.7222225832224</v>
      </c>
      <c r="E670" s="233" t="s">
        <v>557</v>
      </c>
      <c r="F670" s="183">
        <v>13.37</v>
      </c>
      <c r="G670" s="233" t="s">
        <v>376</v>
      </c>
      <c r="H670" s="174">
        <f>ROUND(D670*F670,2)</f>
        <v>30372.93</v>
      </c>
      <c r="I670" s="308"/>
      <c r="J670" s="172">
        <f>SUMIF($AH$6:$CP$6,1,$AH670:$CP670)</f>
        <v>2271.7222225832224</v>
      </c>
      <c r="K670" s="233" t="s">
        <v>557</v>
      </c>
      <c r="L670" s="183">
        <f>L669</f>
        <v>17.45</v>
      </c>
      <c r="M670" s="233" t="s">
        <v>376</v>
      </c>
      <c r="N670" s="174">
        <f>ROUND(J670*L670,2)</f>
        <v>39641.550000000003</v>
      </c>
      <c r="O670" s="227"/>
      <c r="P670" s="262"/>
      <c r="Q670" s="331"/>
      <c r="T670" s="264"/>
      <c r="U670" s="184" t="s">
        <v>140</v>
      </c>
      <c r="V670" s="179">
        <v>257</v>
      </c>
      <c r="W670" s="180">
        <v>231</v>
      </c>
      <c r="X670" s="264"/>
      <c r="Y670" s="184"/>
      <c r="Z670" s="181"/>
      <c r="AA670" s="264"/>
      <c r="AB670" s="182">
        <f>SUM(AH670:AS670)</f>
        <v>2263.5239068903361</v>
      </c>
      <c r="AC670" s="182">
        <f>SUM(AT670:BE670)</f>
        <v>2254.8278569547751</v>
      </c>
      <c r="AD670" s="182">
        <f>SUM(BF670:BQ670)</f>
        <v>2271.7222225832224</v>
      </c>
      <c r="AE670" s="182">
        <f>SUM(BR670:CC670)</f>
        <v>2295.9171679622527</v>
      </c>
      <c r="AF670" s="182">
        <f>SUM(CD670:CO670)</f>
        <v>2300.9447091023085</v>
      </c>
      <c r="AH670" s="168">
        <v>0</v>
      </c>
      <c r="AI670" s="168">
        <v>467.88797423612243</v>
      </c>
      <c r="AJ670" s="168">
        <v>0</v>
      </c>
      <c r="AK670" s="168">
        <v>17.256222167856134</v>
      </c>
      <c r="AL670" s="168">
        <v>0</v>
      </c>
      <c r="AM670" s="168">
        <v>0</v>
      </c>
      <c r="AN670" s="168">
        <v>0</v>
      </c>
      <c r="AO670" s="168">
        <v>378.80804892008018</v>
      </c>
      <c r="AP670" s="168">
        <v>426.35829784827348</v>
      </c>
      <c r="AQ670" s="168">
        <v>436.07221760390422</v>
      </c>
      <c r="AR670" s="168">
        <v>194.94336356039139</v>
      </c>
      <c r="AS670" s="168">
        <v>342.19778255370812</v>
      </c>
      <c r="AT670" s="168">
        <v>0</v>
      </c>
      <c r="AU670" s="168">
        <v>475.63181398317175</v>
      </c>
      <c r="AV670" s="168">
        <v>0</v>
      </c>
      <c r="AW670" s="168">
        <v>17.419334012880235</v>
      </c>
      <c r="AX670" s="168">
        <v>0</v>
      </c>
      <c r="AY670" s="168">
        <v>0</v>
      </c>
      <c r="AZ670" s="168">
        <v>0</v>
      </c>
      <c r="BA670" s="168">
        <v>373.08667646072092</v>
      </c>
      <c r="BB670" s="168">
        <v>422.06054425181742</v>
      </c>
      <c r="BC670" s="168">
        <v>434.84606915270211</v>
      </c>
      <c r="BD670" s="168">
        <v>192.76012692468296</v>
      </c>
      <c r="BE670" s="168">
        <v>339.02329216879974</v>
      </c>
      <c r="BF670" s="168">
        <v>0</v>
      </c>
      <c r="BG670" s="168">
        <v>481.28769131694833</v>
      </c>
      <c r="BH670" s="168">
        <v>0</v>
      </c>
      <c r="BI670" s="168">
        <v>17.3744511878153</v>
      </c>
      <c r="BJ670" s="168">
        <v>0</v>
      </c>
      <c r="BK670" s="168">
        <v>0</v>
      </c>
      <c r="BL670" s="168">
        <v>0</v>
      </c>
      <c r="BM670" s="168">
        <v>376.15171283767739</v>
      </c>
      <c r="BN670" s="168">
        <v>423.95177097293856</v>
      </c>
      <c r="BO670" s="168">
        <v>433.52525900575625</v>
      </c>
      <c r="BP670" s="168">
        <v>193.06229755371703</v>
      </c>
      <c r="BQ670" s="168">
        <v>346.36903970836948</v>
      </c>
      <c r="BR670" s="168">
        <v>0</v>
      </c>
      <c r="BS670" s="168">
        <v>486.53655889434168</v>
      </c>
      <c r="BT670" s="168">
        <v>0</v>
      </c>
      <c r="BU670" s="168">
        <v>17.836710588572913</v>
      </c>
      <c r="BV670" s="168">
        <v>0</v>
      </c>
      <c r="BW670" s="168">
        <v>0</v>
      </c>
      <c r="BX670" s="168">
        <v>0</v>
      </c>
      <c r="BY670" s="168">
        <v>381.76522891434468</v>
      </c>
      <c r="BZ670" s="168">
        <v>428.93603395408445</v>
      </c>
      <c r="CA670" s="168">
        <v>440.5220944432433</v>
      </c>
      <c r="CB670" s="168">
        <v>195.65129135102316</v>
      </c>
      <c r="CC670" s="168">
        <v>344.66924981664249</v>
      </c>
      <c r="CD670" s="168">
        <v>0</v>
      </c>
      <c r="CE670" s="168">
        <v>483.44495684380917</v>
      </c>
      <c r="CF670" s="168">
        <v>0</v>
      </c>
      <c r="CG670" s="168">
        <v>18.001858006413187</v>
      </c>
      <c r="CH670" s="168">
        <v>0</v>
      </c>
      <c r="CI670" s="168">
        <v>0</v>
      </c>
      <c r="CJ670" s="168">
        <v>0</v>
      </c>
      <c r="CK670" s="168">
        <v>381.67760535859821</v>
      </c>
      <c r="CL670" s="168">
        <v>434.04599188325449</v>
      </c>
      <c r="CM670" s="168">
        <v>441.37168486911673</v>
      </c>
      <c r="CN670" s="168">
        <v>197.80524698847938</v>
      </c>
      <c r="CO670" s="168">
        <v>344.59736515263756</v>
      </c>
    </row>
    <row r="671" spans="1:93" x14ac:dyDescent="0.2">
      <c r="A671" s="118">
        <f t="shared" si="38"/>
        <v>26</v>
      </c>
      <c r="B671" s="227"/>
      <c r="C671" s="225" t="s">
        <v>121</v>
      </c>
      <c r="D671" s="309">
        <f>SUM(D669:D670)</f>
        <v>54715.988995389947</v>
      </c>
      <c r="E671" s="230" t="s">
        <v>608</v>
      </c>
      <c r="F671" s="197"/>
      <c r="G671" s="230"/>
      <c r="H671" s="300">
        <f>SUM(H669:H670)</f>
        <v>731552.78</v>
      </c>
      <c r="I671" s="308"/>
      <c r="J671" s="309">
        <f>SUM(J669:J670)</f>
        <v>54715.988995389947</v>
      </c>
      <c r="K671" s="230" t="s">
        <v>608</v>
      </c>
      <c r="L671" s="197"/>
      <c r="M671" s="230"/>
      <c r="N671" s="300">
        <f>SUM(N669:N670)</f>
        <v>954794.01</v>
      </c>
      <c r="O671" s="227"/>
      <c r="P671" s="262"/>
      <c r="Q671" s="951"/>
      <c r="T671" s="264"/>
      <c r="U671" s="178"/>
      <c r="V671" s="179"/>
      <c r="W671" s="180"/>
      <c r="X671" s="264"/>
      <c r="Y671" s="178" t="s">
        <v>140</v>
      </c>
      <c r="Z671" s="181" t="s">
        <v>141</v>
      </c>
      <c r="AA671" s="264"/>
      <c r="AB671" s="309">
        <f>SUM(AB669:AB670)</f>
        <v>54224.694551138484</v>
      </c>
      <c r="AC671" s="309">
        <f>SUM(AC669:AC670)</f>
        <v>54485.666190723852</v>
      </c>
      <c r="AD671" s="309">
        <f>SUM(AD669:AD670)</f>
        <v>54715.988995389947</v>
      </c>
      <c r="AE671" s="309">
        <f>SUM(AE669:AE670)</f>
        <v>55573.199666292676</v>
      </c>
      <c r="AF671" s="309">
        <f>SUM(AF669:AF670)</f>
        <v>55687.541016927658</v>
      </c>
      <c r="AH671" s="309">
        <f t="shared" ref="AH671:CO671" si="40">SUM(AH669:AH670)</f>
        <v>8551.3131374138375</v>
      </c>
      <c r="AI671" s="309">
        <f t="shared" si="40"/>
        <v>3938.3291710334961</v>
      </c>
      <c r="AJ671" s="309">
        <f t="shared" si="40"/>
        <v>2686.9563494775834</v>
      </c>
      <c r="AK671" s="309">
        <f t="shared" si="40"/>
        <v>3882.4333750179662</v>
      </c>
      <c r="AL671" s="309">
        <f t="shared" si="40"/>
        <v>4325.8336911183142</v>
      </c>
      <c r="AM671" s="309">
        <f t="shared" si="40"/>
        <v>4590.8086777166554</v>
      </c>
      <c r="AN671" s="309">
        <f t="shared" si="40"/>
        <v>4502.5702346955095</v>
      </c>
      <c r="AO671" s="309">
        <f t="shared" si="40"/>
        <v>3553.8363300173692</v>
      </c>
      <c r="AP671" s="309">
        <f t="shared" si="40"/>
        <v>6624.0481912812611</v>
      </c>
      <c r="AQ671" s="309">
        <f t="shared" si="40"/>
        <v>6894.6036667554245</v>
      </c>
      <c r="AR671" s="309">
        <f t="shared" si="40"/>
        <v>3595.6944847529444</v>
      </c>
      <c r="AS671" s="309">
        <f t="shared" si="40"/>
        <v>1078.2672418581253</v>
      </c>
      <c r="AT671" s="309">
        <f t="shared" si="40"/>
        <v>9010.1637463301522</v>
      </c>
      <c r="AU671" s="309">
        <f t="shared" si="40"/>
        <v>4003.5109915780499</v>
      </c>
      <c r="AV671" s="309">
        <f t="shared" si="40"/>
        <v>2675.5745628004779</v>
      </c>
      <c r="AW671" s="309">
        <f t="shared" si="40"/>
        <v>3919.131492648949</v>
      </c>
      <c r="AX671" s="309">
        <f t="shared" si="40"/>
        <v>4311.0951371945175</v>
      </c>
      <c r="AY671" s="309">
        <f t="shared" si="40"/>
        <v>4492.6599482942129</v>
      </c>
      <c r="AZ671" s="309">
        <f t="shared" si="40"/>
        <v>4517.186047693689</v>
      </c>
      <c r="BA671" s="309">
        <f t="shared" si="40"/>
        <v>3500.1605399659247</v>
      </c>
      <c r="BB671" s="309">
        <f t="shared" si="40"/>
        <v>6557.2768229723724</v>
      </c>
      <c r="BC671" s="309">
        <f t="shared" si="40"/>
        <v>6875.2174108409881</v>
      </c>
      <c r="BD671" s="309">
        <f t="shared" si="40"/>
        <v>3555.425086572096</v>
      </c>
      <c r="BE671" s="309">
        <f t="shared" si="40"/>
        <v>1068.2644038324199</v>
      </c>
      <c r="BF671" s="309">
        <f t="shared" si="40"/>
        <v>8980.9069112333964</v>
      </c>
      <c r="BG671" s="309">
        <f t="shared" si="40"/>
        <v>4051.1179144269749</v>
      </c>
      <c r="BH671" s="309">
        <f t="shared" si="40"/>
        <v>2716.3130845670448</v>
      </c>
      <c r="BI671" s="309">
        <f t="shared" si="40"/>
        <v>3909.0334204114579</v>
      </c>
      <c r="BJ671" s="309">
        <f t="shared" si="40"/>
        <v>4340.8497827766532</v>
      </c>
      <c r="BK671" s="309">
        <f t="shared" si="40"/>
        <v>4550.9457427171992</v>
      </c>
      <c r="BL671" s="309">
        <f t="shared" si="40"/>
        <v>4544.5030455234828</v>
      </c>
      <c r="BM671" s="309">
        <f t="shared" si="40"/>
        <v>3528.9155721261591</v>
      </c>
      <c r="BN671" s="309">
        <f t="shared" si="40"/>
        <v>6586.659567496331</v>
      </c>
      <c r="BO671" s="309">
        <f t="shared" si="40"/>
        <v>6854.3344879795932</v>
      </c>
      <c r="BP671" s="309">
        <f t="shared" si="40"/>
        <v>3560.9985682460983</v>
      </c>
      <c r="BQ671" s="309">
        <f t="shared" si="40"/>
        <v>1091.4108978855625</v>
      </c>
      <c r="BR671" s="309">
        <f t="shared" si="40"/>
        <v>9126.2486781632233</v>
      </c>
      <c r="BS671" s="309">
        <f t="shared" si="40"/>
        <v>4095.2989351695778</v>
      </c>
      <c r="BT671" s="309">
        <f t="shared" si="40"/>
        <v>2785.7241367315874</v>
      </c>
      <c r="BU671" s="309">
        <f t="shared" si="40"/>
        <v>4013.0359829630811</v>
      </c>
      <c r="BV671" s="309">
        <f t="shared" si="40"/>
        <v>4348.9129807048012</v>
      </c>
      <c r="BW671" s="309">
        <f t="shared" si="40"/>
        <v>4657.6481527397727</v>
      </c>
      <c r="BX671" s="309">
        <f t="shared" si="40"/>
        <v>4640.8882930979862</v>
      </c>
      <c r="BY671" s="309">
        <f t="shared" si="40"/>
        <v>3581.5794936802804</v>
      </c>
      <c r="BZ671" s="309">
        <f t="shared" si="40"/>
        <v>6664.0967801687548</v>
      </c>
      <c r="CA671" s="309">
        <f t="shared" si="40"/>
        <v>6964.959300374313</v>
      </c>
      <c r="CB671" s="309">
        <f t="shared" si="40"/>
        <v>3608.7520826413152</v>
      </c>
      <c r="CC671" s="309">
        <f t="shared" si="40"/>
        <v>1086.0548498579774</v>
      </c>
      <c r="CD671" s="309">
        <f t="shared" si="40"/>
        <v>9164.9805089052152</v>
      </c>
      <c r="CE671" s="309">
        <f t="shared" si="40"/>
        <v>4069.2761536250905</v>
      </c>
      <c r="CF671" s="309">
        <f t="shared" si="40"/>
        <v>2743.1116713257416</v>
      </c>
      <c r="CG671" s="309">
        <f t="shared" si="40"/>
        <v>4050.1920789256992</v>
      </c>
      <c r="CH671" s="309">
        <f t="shared" si="40"/>
        <v>4389.9180638207135</v>
      </c>
      <c r="CI671" s="309">
        <f t="shared" si="40"/>
        <v>4606.5798505982602</v>
      </c>
      <c r="CJ671" s="309">
        <f t="shared" si="40"/>
        <v>4626.5367629247121</v>
      </c>
      <c r="CK671" s="309">
        <f t="shared" si="40"/>
        <v>3580.7574420457795</v>
      </c>
      <c r="CL671" s="309">
        <f t="shared" si="40"/>
        <v>6743.4868325004882</v>
      </c>
      <c r="CM671" s="309">
        <f t="shared" si="40"/>
        <v>6978.3919132054025</v>
      </c>
      <c r="CN671" s="309">
        <f t="shared" si="40"/>
        <v>3648.4813981950838</v>
      </c>
      <c r="CO671" s="309">
        <f t="shared" si="40"/>
        <v>1085.8283408554641</v>
      </c>
    </row>
    <row r="672" spans="1:93" x14ac:dyDescent="0.2">
      <c r="A672" s="118">
        <f t="shared" si="38"/>
        <v>27</v>
      </c>
      <c r="B672" s="246" t="s">
        <v>565</v>
      </c>
      <c r="C672" s="263"/>
      <c r="D672" s="227"/>
      <c r="E672" s="230"/>
      <c r="F672" s="197"/>
      <c r="G672" s="230"/>
      <c r="H672" s="203"/>
      <c r="I672" s="308"/>
      <c r="J672" s="227"/>
      <c r="K672" s="230"/>
      <c r="L672" s="197"/>
      <c r="M672" s="230"/>
      <c r="N672" s="203"/>
      <c r="O672" s="227"/>
      <c r="Q672" s="327"/>
      <c r="T672" s="264"/>
      <c r="U672" s="178"/>
      <c r="V672" s="179"/>
      <c r="W672" s="180"/>
      <c r="X672" s="264"/>
      <c r="Y672" s="178"/>
      <c r="Z672" s="181"/>
      <c r="AA672" s="264"/>
      <c r="AB672" s="193">
        <f>SUM(AH672:AS672)</f>
        <v>0</v>
      </c>
      <c r="AC672" s="193">
        <f>SUM(AT672:BE672)</f>
        <v>0</v>
      </c>
      <c r="AD672" s="193">
        <f>SUM(BF672:BQ672)</f>
        <v>0</v>
      </c>
      <c r="AE672" s="193">
        <f>SUM(BR672:CC672)</f>
        <v>0</v>
      </c>
      <c r="AF672" s="193">
        <f>SUM(CD672:CO672)</f>
        <v>0</v>
      </c>
      <c r="AH672" s="328">
        <v>0</v>
      </c>
      <c r="AI672" s="328">
        <v>0</v>
      </c>
      <c r="AJ672" s="328">
        <v>0</v>
      </c>
      <c r="AK672" s="328">
        <v>0</v>
      </c>
      <c r="AL672" s="328">
        <v>0</v>
      </c>
      <c r="AM672" s="328">
        <v>0</v>
      </c>
      <c r="AN672" s="328">
        <v>0</v>
      </c>
      <c r="AO672" s="328">
        <v>0</v>
      </c>
      <c r="AP672" s="328">
        <v>0</v>
      </c>
      <c r="AQ672" s="328">
        <v>0</v>
      </c>
      <c r="AR672" s="328">
        <v>0</v>
      </c>
      <c r="AS672" s="328">
        <v>0</v>
      </c>
      <c r="AT672" s="328">
        <v>0</v>
      </c>
      <c r="AU672" s="328">
        <v>0</v>
      </c>
      <c r="AV672" s="328">
        <v>0</v>
      </c>
      <c r="AW672" s="328">
        <v>0</v>
      </c>
      <c r="AX672" s="328">
        <v>0</v>
      </c>
      <c r="AY672" s="328">
        <v>0</v>
      </c>
      <c r="AZ672" s="328">
        <v>0</v>
      </c>
      <c r="BA672" s="328">
        <v>0</v>
      </c>
      <c r="BB672" s="328">
        <v>0</v>
      </c>
      <c r="BC672" s="328">
        <v>0</v>
      </c>
      <c r="BD672" s="328">
        <v>0</v>
      </c>
      <c r="BE672" s="328">
        <v>0</v>
      </c>
      <c r="BF672" s="328">
        <v>0</v>
      </c>
      <c r="BG672" s="328">
        <v>0</v>
      </c>
      <c r="BH672" s="328">
        <v>0</v>
      </c>
      <c r="BI672" s="328">
        <v>0</v>
      </c>
      <c r="BJ672" s="328">
        <v>0</v>
      </c>
      <c r="BK672" s="328">
        <v>0</v>
      </c>
      <c r="BL672" s="328">
        <v>0</v>
      </c>
      <c r="BM672" s="328">
        <v>0</v>
      </c>
      <c r="BN672" s="328">
        <v>0</v>
      </c>
      <c r="BO672" s="328">
        <v>0</v>
      </c>
      <c r="BP672" s="328">
        <v>0</v>
      </c>
      <c r="BQ672" s="328">
        <v>0</v>
      </c>
      <c r="BR672" s="328">
        <v>0</v>
      </c>
      <c r="BS672" s="328">
        <v>0</v>
      </c>
      <c r="BT672" s="328">
        <v>0</v>
      </c>
      <c r="BU672" s="328">
        <v>0</v>
      </c>
      <c r="BV672" s="328">
        <v>0</v>
      </c>
      <c r="BW672" s="328">
        <v>0</v>
      </c>
      <c r="BX672" s="328">
        <v>0</v>
      </c>
      <c r="BY672" s="328">
        <v>0</v>
      </c>
      <c r="BZ672" s="328">
        <v>0</v>
      </c>
      <c r="CA672" s="328">
        <v>0</v>
      </c>
      <c r="CB672" s="328">
        <v>0</v>
      </c>
      <c r="CC672" s="328">
        <v>0</v>
      </c>
      <c r="CD672" s="328">
        <v>0</v>
      </c>
      <c r="CE672" s="328">
        <v>0</v>
      </c>
      <c r="CF672" s="328">
        <v>0</v>
      </c>
      <c r="CG672" s="328">
        <v>0</v>
      </c>
      <c r="CH672" s="328">
        <v>0</v>
      </c>
      <c r="CI672" s="328">
        <v>0</v>
      </c>
      <c r="CJ672" s="328">
        <v>0</v>
      </c>
      <c r="CK672" s="328">
        <v>0</v>
      </c>
      <c r="CL672" s="328">
        <v>0</v>
      </c>
      <c r="CM672" s="328">
        <v>0</v>
      </c>
      <c r="CN672" s="328">
        <v>0</v>
      </c>
      <c r="CO672" s="328">
        <v>0</v>
      </c>
    </row>
    <row r="673" spans="1:93" x14ac:dyDescent="0.2">
      <c r="A673" s="118">
        <f t="shared" si="38"/>
        <v>28</v>
      </c>
      <c r="B673" s="232" t="s">
        <v>603</v>
      </c>
      <c r="C673" s="263"/>
      <c r="D673" s="103">
        <f>+D654</f>
        <v>339240</v>
      </c>
      <c r="E673" s="233" t="s">
        <v>598</v>
      </c>
      <c r="F673" s="183">
        <v>-1.31</v>
      </c>
      <c r="G673" s="230"/>
      <c r="H673" s="203">
        <f>+D673*F673</f>
        <v>-444404.4</v>
      </c>
      <c r="I673" s="308"/>
      <c r="J673" s="103">
        <f>+J654</f>
        <v>339240</v>
      </c>
      <c r="K673" s="233" t="s">
        <v>598</v>
      </c>
      <c r="L673" s="183">
        <f>ROUND(-DVC!G14,2)</f>
        <v>-1.3</v>
      </c>
      <c r="M673" s="230"/>
      <c r="N673" s="174">
        <f>ROUND(L673*J673,2)</f>
        <v>-441012</v>
      </c>
      <c r="O673" s="227"/>
      <c r="Q673" s="227"/>
      <c r="T673" s="264"/>
      <c r="U673" s="184" t="s">
        <v>140</v>
      </c>
      <c r="V673" s="179">
        <v>257</v>
      </c>
      <c r="W673" s="180">
        <v>231</v>
      </c>
      <c r="X673" s="264"/>
      <c r="Y673" s="184" t="s">
        <v>140</v>
      </c>
      <c r="Z673" s="181" t="s">
        <v>146</v>
      </c>
      <c r="AA673" s="264"/>
      <c r="AB673" s="264"/>
      <c r="AD673" s="245"/>
    </row>
    <row r="674" spans="1:93" x14ac:dyDescent="0.2">
      <c r="A674" s="118">
        <f t="shared" si="38"/>
        <v>29</v>
      </c>
      <c r="B674" s="234" t="s">
        <v>584</v>
      </c>
      <c r="C674" s="263"/>
      <c r="D674" s="172">
        <f>SUM(H654,H660:H661,H669,H673)</f>
        <v>2832785.7300000004</v>
      </c>
      <c r="E674" s="233" t="s">
        <v>10</v>
      </c>
      <c r="F674" s="249">
        <v>0.01</v>
      </c>
      <c r="G674" s="233" t="s">
        <v>376</v>
      </c>
      <c r="H674" s="174">
        <f>-F674*D674</f>
        <v>-28327.857300000003</v>
      </c>
      <c r="I674" s="308"/>
      <c r="J674" s="172">
        <f>SUM(N654,N660:N661,N669,N673)</f>
        <v>4881400.28</v>
      </c>
      <c r="K674" s="233" t="s">
        <v>10</v>
      </c>
      <c r="L674" s="249">
        <v>0.01</v>
      </c>
      <c r="M674" s="233" t="s">
        <v>376</v>
      </c>
      <c r="N674" s="174">
        <f>ROUND(L674*-J674,2)</f>
        <v>-48814</v>
      </c>
      <c r="O674" s="227"/>
      <c r="Q674" s="227"/>
      <c r="T674" s="264"/>
      <c r="U674" s="184" t="s">
        <v>140</v>
      </c>
      <c r="V674" s="179">
        <v>257</v>
      </c>
      <c r="W674" s="180">
        <v>231</v>
      </c>
      <c r="X674" s="264"/>
      <c r="Y674" s="184" t="s">
        <v>140</v>
      </c>
      <c r="Z674" s="181" t="s">
        <v>418</v>
      </c>
      <c r="AA674" s="264"/>
      <c r="AB674" s="182">
        <f>SUM(AH674:AS674)</f>
        <v>-27312.706235266138</v>
      </c>
      <c r="AC674" s="182">
        <f>SUM(AT674:BE674)</f>
        <v>-28233.98809953122</v>
      </c>
      <c r="AD674" s="182">
        <f>SUM(BF674:BQ674)</f>
        <v>-28327.85724614092</v>
      </c>
      <c r="AE674" s="182">
        <f>SUM(BR674:CC674)</f>
        <v>-28682.389307103404</v>
      </c>
      <c r="AF674" s="182">
        <f>SUM(CD674:CO674)</f>
        <v>-28729.438828307961</v>
      </c>
      <c r="AH674" s="174">
        <v>-4383.3001385040689</v>
      </c>
      <c r="AI674" s="174">
        <v>-2203.027834046753</v>
      </c>
      <c r="AJ674" s="174">
        <v>-1839.8932973553542</v>
      </c>
      <c r="AK674" s="174">
        <v>-1859.0478974156827</v>
      </c>
      <c r="AL674" s="174">
        <v>-1791.1689335315241</v>
      </c>
      <c r="AM674" s="174">
        <v>-2141.8983218762123</v>
      </c>
      <c r="AN674" s="174">
        <v>-2431.4671817551052</v>
      </c>
      <c r="AO674" s="174">
        <v>-1937.2865175128366</v>
      </c>
      <c r="AP674" s="174">
        <v>-2897.2114928084902</v>
      </c>
      <c r="AQ674" s="174">
        <v>-2348.7209373927135</v>
      </c>
      <c r="AR674" s="174">
        <v>-2529.535342269427</v>
      </c>
      <c r="AS674" s="174">
        <v>-950.14834079796708</v>
      </c>
      <c r="AT674" s="174">
        <v>-4589.3330229848061</v>
      </c>
      <c r="AU674" s="174">
        <v>-2282.1654592394311</v>
      </c>
      <c r="AV674" s="174">
        <v>-1898.4159106550485</v>
      </c>
      <c r="AW674" s="174">
        <v>-1923.2325667946959</v>
      </c>
      <c r="AX674" s="174">
        <v>-1846.5728276362802</v>
      </c>
      <c r="AY674" s="174">
        <v>-2197.4445700006186</v>
      </c>
      <c r="AZ674" s="174">
        <v>-2512.8818514805575</v>
      </c>
      <c r="BA674" s="174">
        <v>-1994.0026843697276</v>
      </c>
      <c r="BB674" s="174">
        <v>-2983.4465330716398</v>
      </c>
      <c r="BC674" s="174">
        <v>-2421.0116627910706</v>
      </c>
      <c r="BD674" s="174">
        <v>-2607.259440925518</v>
      </c>
      <c r="BE674" s="174">
        <v>-978.22156958182131</v>
      </c>
      <c r="BF674" s="174">
        <v>-4598.0441417199982</v>
      </c>
      <c r="BG674" s="174">
        <v>-2293.1294218458916</v>
      </c>
      <c r="BH674" s="174">
        <v>-1908.6904918896519</v>
      </c>
      <c r="BI674" s="174">
        <v>-1925.5149929211939</v>
      </c>
      <c r="BJ674" s="174">
        <v>-1854.2353505739243</v>
      </c>
      <c r="BK674" s="174">
        <v>-2209.6890809299448</v>
      </c>
      <c r="BL674" s="174">
        <v>-2522.9186163338218</v>
      </c>
      <c r="BM674" s="174">
        <v>-2002.4141658766766</v>
      </c>
      <c r="BN674" s="174">
        <v>-2994.5813340278814</v>
      </c>
      <c r="BO674" s="174">
        <v>-2422.6921696959171</v>
      </c>
      <c r="BP674" s="174">
        <v>-2614.7869418792698</v>
      </c>
      <c r="BQ674" s="174">
        <v>-981.1605384467515</v>
      </c>
      <c r="BR674" s="174">
        <v>-4664.4554551821657</v>
      </c>
      <c r="BS674" s="174">
        <v>-2318.2651807240254</v>
      </c>
      <c r="BT674" s="174">
        <v>-1935.938908300948</v>
      </c>
      <c r="BU674" s="174">
        <v>-1952.8555042209262</v>
      </c>
      <c r="BV674" s="174">
        <v>-1869.0256518291262</v>
      </c>
      <c r="BW674" s="174">
        <v>-2240.5234393271821</v>
      </c>
      <c r="BX674" s="174">
        <v>-2559.5669584595371</v>
      </c>
      <c r="BY674" s="174">
        <v>-2027.2270928485837</v>
      </c>
      <c r="BZ674" s="174">
        <v>-3032.0297346092907</v>
      </c>
      <c r="CA674" s="174">
        <v>-2452.5358507842911</v>
      </c>
      <c r="CB674" s="174">
        <v>-2646.218121878384</v>
      </c>
      <c r="CC674" s="174">
        <v>-983.74740893893818</v>
      </c>
      <c r="CD674" s="174">
        <v>-4675.9003371109593</v>
      </c>
      <c r="CE674" s="174">
        <v>-2317.8577693688994</v>
      </c>
      <c r="CF674" s="174">
        <v>-1932.6383528510758</v>
      </c>
      <c r="CG674" s="174">
        <v>-1959.6015507290304</v>
      </c>
      <c r="CH674" s="174">
        <v>-1876.3370770100469</v>
      </c>
      <c r="CI674" s="174">
        <v>-2235.9056074041932</v>
      </c>
      <c r="CJ674" s="174">
        <v>-2560.8176683986503</v>
      </c>
      <c r="CK674" s="174">
        <v>-2029.5995449792522</v>
      </c>
      <c r="CL674" s="174">
        <v>-3045.664017725242</v>
      </c>
      <c r="CM674" s="174">
        <v>-2456.3508860326865</v>
      </c>
      <c r="CN674" s="174">
        <v>-2654.6290188890794</v>
      </c>
      <c r="CO674" s="174">
        <v>-984.13699780884951</v>
      </c>
    </row>
    <row r="675" spans="1:93" x14ac:dyDescent="0.2">
      <c r="A675" s="118">
        <f t="shared" si="38"/>
        <v>30</v>
      </c>
      <c r="B675" s="234" t="s">
        <v>585</v>
      </c>
      <c r="C675" s="263"/>
      <c r="D675" s="172">
        <f>SUM(H655,H663:H664,H670)</f>
        <v>230691.08</v>
      </c>
      <c r="E675" s="233" t="s">
        <v>10</v>
      </c>
      <c r="F675" s="249">
        <v>0.02</v>
      </c>
      <c r="G675" s="233" t="s">
        <v>376</v>
      </c>
      <c r="H675" s="174">
        <f>-F675*D675</f>
        <v>-4613.8216000000002</v>
      </c>
      <c r="I675" s="308"/>
      <c r="J675" s="172">
        <f>SUM(N655,N663:N664,N670)</f>
        <v>317720.15999999997</v>
      </c>
      <c r="K675" s="233" t="s">
        <v>10</v>
      </c>
      <c r="L675" s="249">
        <v>0.02</v>
      </c>
      <c r="M675" s="233" t="s">
        <v>376</v>
      </c>
      <c r="N675" s="174">
        <f>ROUND(L675*-J675,2)</f>
        <v>-6354.4</v>
      </c>
      <c r="O675" s="227"/>
      <c r="Q675" s="227"/>
      <c r="T675" s="264"/>
      <c r="U675" s="184" t="s">
        <v>140</v>
      </c>
      <c r="V675" s="179">
        <v>257</v>
      </c>
      <c r="W675" s="180">
        <v>231</v>
      </c>
      <c r="X675" s="264"/>
      <c r="Y675" s="184" t="s">
        <v>140</v>
      </c>
      <c r="Z675" s="181" t="s">
        <v>418</v>
      </c>
      <c r="AA675" s="264"/>
      <c r="AB675" s="182">
        <f>SUM(AH675:AS675)</f>
        <v>0</v>
      </c>
      <c r="AC675" s="182">
        <f>SUM(AT675:BE675)</f>
        <v>0</v>
      </c>
      <c r="AD675" s="182">
        <f>SUM(BF675:BQ675)</f>
        <v>0</v>
      </c>
      <c r="AE675" s="182">
        <f>SUM(BR675:CC675)</f>
        <v>0</v>
      </c>
      <c r="AF675" s="182">
        <f>SUM(CD675:CO675)</f>
        <v>0</v>
      </c>
      <c r="AH675" s="174">
        <v>0</v>
      </c>
      <c r="AI675" s="174">
        <v>0</v>
      </c>
      <c r="AJ675" s="174">
        <v>0</v>
      </c>
      <c r="AK675" s="174">
        <v>0</v>
      </c>
      <c r="AL675" s="174">
        <v>0</v>
      </c>
      <c r="AM675" s="174">
        <v>0</v>
      </c>
      <c r="AN675" s="174">
        <v>0</v>
      </c>
      <c r="AO675" s="174">
        <v>0</v>
      </c>
      <c r="AP675" s="174">
        <v>0</v>
      </c>
      <c r="AQ675" s="174">
        <v>0</v>
      </c>
      <c r="AR675" s="174">
        <v>0</v>
      </c>
      <c r="AS675" s="174">
        <v>0</v>
      </c>
      <c r="AT675" s="174">
        <v>0</v>
      </c>
      <c r="AU675" s="174">
        <v>0</v>
      </c>
      <c r="AV675" s="174">
        <v>0</v>
      </c>
      <c r="AW675" s="174">
        <v>0</v>
      </c>
      <c r="AX675" s="174">
        <v>0</v>
      </c>
      <c r="AY675" s="174">
        <v>0</v>
      </c>
      <c r="AZ675" s="174">
        <v>0</v>
      </c>
      <c r="BA675" s="174">
        <v>0</v>
      </c>
      <c r="BB675" s="174">
        <v>0</v>
      </c>
      <c r="BC675" s="174">
        <v>0</v>
      </c>
      <c r="BD675" s="174">
        <v>0</v>
      </c>
      <c r="BE675" s="174">
        <v>0</v>
      </c>
      <c r="BF675" s="174">
        <v>0</v>
      </c>
      <c r="BG675" s="174">
        <v>0</v>
      </c>
      <c r="BH675" s="174">
        <v>0</v>
      </c>
      <c r="BI675" s="174">
        <v>0</v>
      </c>
      <c r="BJ675" s="174">
        <v>0</v>
      </c>
      <c r="BK675" s="174">
        <v>0</v>
      </c>
      <c r="BL675" s="174">
        <v>0</v>
      </c>
      <c r="BM675" s="174">
        <v>0</v>
      </c>
      <c r="BN675" s="174">
        <v>0</v>
      </c>
      <c r="BO675" s="174">
        <v>0</v>
      </c>
      <c r="BP675" s="174">
        <v>0</v>
      </c>
      <c r="BQ675" s="174">
        <v>0</v>
      </c>
      <c r="BR675" s="174">
        <v>0</v>
      </c>
      <c r="BS675" s="174">
        <v>0</v>
      </c>
      <c r="BT675" s="174">
        <v>0</v>
      </c>
      <c r="BU675" s="174">
        <v>0</v>
      </c>
      <c r="BV675" s="174">
        <v>0</v>
      </c>
      <c r="BW675" s="174">
        <v>0</v>
      </c>
      <c r="BX675" s="174">
        <v>0</v>
      </c>
      <c r="BY675" s="174">
        <v>0</v>
      </c>
      <c r="BZ675" s="174">
        <v>0</v>
      </c>
      <c r="CA675" s="174">
        <v>0</v>
      </c>
      <c r="CB675" s="174">
        <v>0</v>
      </c>
      <c r="CC675" s="174">
        <v>0</v>
      </c>
      <c r="CD675" s="174">
        <v>0</v>
      </c>
      <c r="CE675" s="174">
        <v>0</v>
      </c>
      <c r="CF675" s="174">
        <v>0</v>
      </c>
      <c r="CG675" s="174">
        <v>0</v>
      </c>
      <c r="CH675" s="174">
        <v>0</v>
      </c>
      <c r="CI675" s="174">
        <v>0</v>
      </c>
      <c r="CJ675" s="174">
        <v>0</v>
      </c>
      <c r="CK675" s="174">
        <v>0</v>
      </c>
      <c r="CL675" s="174">
        <v>0</v>
      </c>
      <c r="CM675" s="174">
        <v>0</v>
      </c>
      <c r="CN675" s="174">
        <v>0</v>
      </c>
      <c r="CO675" s="174">
        <v>0</v>
      </c>
    </row>
    <row r="676" spans="1:93" x14ac:dyDescent="0.2">
      <c r="A676" s="118">
        <f t="shared" si="38"/>
        <v>31</v>
      </c>
      <c r="B676" s="223"/>
      <c r="C676" s="225" t="s">
        <v>121</v>
      </c>
      <c r="D676" s="227"/>
      <c r="E676" s="227"/>
      <c r="F676" s="203"/>
      <c r="G676" s="227"/>
      <c r="H676" s="300">
        <f>SUM(H673:H675)</f>
        <v>-477346.07890000008</v>
      </c>
      <c r="I676" s="308"/>
      <c r="J676" s="227"/>
      <c r="K676" s="227"/>
      <c r="L676" s="203"/>
      <c r="M676" s="227"/>
      <c r="N676" s="300">
        <f>SUM(N673:N675)</f>
        <v>-496180.4</v>
      </c>
      <c r="O676" s="227"/>
      <c r="Q676" s="176"/>
      <c r="T676" s="264"/>
      <c r="U676" s="184"/>
      <c r="V676" s="179"/>
      <c r="W676" s="180"/>
      <c r="X676" s="264"/>
      <c r="Y676" s="184"/>
      <c r="Z676" s="181"/>
      <c r="AA676" s="264"/>
      <c r="AB676" s="264"/>
      <c r="AD676" s="245"/>
    </row>
    <row r="677" spans="1:93" x14ac:dyDescent="0.2">
      <c r="A677" s="118">
        <f t="shared" si="38"/>
        <v>32</v>
      </c>
      <c r="B677" s="223"/>
      <c r="C677" s="225"/>
      <c r="D677" s="227"/>
      <c r="E677" s="227"/>
      <c r="F677" s="197"/>
      <c r="G677" s="227"/>
      <c r="H677" s="203"/>
      <c r="I677" s="308"/>
      <c r="J677" s="227"/>
      <c r="K677" s="227"/>
      <c r="L677" s="197"/>
      <c r="M677" s="227"/>
      <c r="N677" s="203"/>
      <c r="O677" s="227"/>
      <c r="Q677" s="227"/>
      <c r="U677" s="184"/>
      <c r="V677" s="179"/>
      <c r="W677" s="180"/>
      <c r="Y677" s="184"/>
      <c r="Z677" s="181"/>
    </row>
    <row r="678" spans="1:93" ht="10.8" thickBot="1" x14ac:dyDescent="0.25">
      <c r="A678" s="118">
        <f t="shared" si="38"/>
        <v>33</v>
      </c>
      <c r="B678" s="246" t="s">
        <v>660</v>
      </c>
      <c r="C678" s="227"/>
      <c r="D678" s="227"/>
      <c r="E678" s="227"/>
      <c r="F678" s="197"/>
      <c r="G678" s="227"/>
      <c r="H678" s="330">
        <f>+H676+H671+H665+H650</f>
        <v>3053473.0011</v>
      </c>
      <c r="I678" s="308"/>
      <c r="J678" s="227"/>
      <c r="K678" s="227"/>
      <c r="L678" s="197"/>
      <c r="M678" s="227"/>
      <c r="N678" s="330">
        <f>+N676+N671+N665+N650</f>
        <v>5173898.040000001</v>
      </c>
      <c r="O678" s="227"/>
      <c r="P678" s="227"/>
      <c r="Q678" s="951"/>
      <c r="U678" s="184"/>
      <c r="V678" s="179"/>
      <c r="W678" s="180"/>
      <c r="Y678" s="184" t="s">
        <v>140</v>
      </c>
      <c r="Z678" s="181" t="s">
        <v>121</v>
      </c>
    </row>
    <row r="679" spans="1:93" ht="10.8" thickTop="1" x14ac:dyDescent="0.2">
      <c r="A679" s="118">
        <f t="shared" si="38"/>
        <v>34</v>
      </c>
      <c r="B679" s="227"/>
      <c r="C679" s="227"/>
      <c r="D679" s="227"/>
      <c r="E679" s="227"/>
      <c r="F679" s="197"/>
      <c r="G679" s="227"/>
      <c r="H679" s="203"/>
      <c r="I679" s="308"/>
      <c r="J679" s="227"/>
      <c r="K679" s="227"/>
      <c r="L679" s="197"/>
      <c r="M679" s="227"/>
      <c r="N679" s="203"/>
      <c r="O679" s="227"/>
      <c r="P679" s="227"/>
      <c r="Q679" s="227"/>
      <c r="U679" s="178"/>
      <c r="V679" s="179"/>
      <c r="W679" s="180"/>
      <c r="Y679" s="178"/>
      <c r="Z679" s="181"/>
    </row>
    <row r="680" spans="1:93" x14ac:dyDescent="0.2">
      <c r="A680" s="118">
        <f t="shared" si="38"/>
        <v>35</v>
      </c>
      <c r="B680" s="227"/>
      <c r="C680" s="227"/>
      <c r="D680" s="227"/>
      <c r="E680" s="227"/>
      <c r="F680" s="197"/>
      <c r="G680" s="227"/>
      <c r="H680" s="947"/>
      <c r="I680" s="308"/>
      <c r="J680" s="234" t="s">
        <v>575</v>
      </c>
      <c r="K680" s="225"/>
      <c r="L680" s="197"/>
      <c r="M680" s="223"/>
      <c r="N680" s="174">
        <f>N678-H678</f>
        <v>2120425.038900001</v>
      </c>
      <c r="O680" s="227"/>
      <c r="P680" s="227"/>
      <c r="Q680" s="227"/>
      <c r="U680" s="178"/>
      <c r="V680" s="179"/>
      <c r="W680" s="180"/>
      <c r="Y680" s="178"/>
      <c r="Z680" s="181"/>
    </row>
    <row r="681" spans="1:93" x14ac:dyDescent="0.2">
      <c r="A681" s="118">
        <f t="shared" si="38"/>
        <v>36</v>
      </c>
      <c r="B681" s="234"/>
      <c r="C681" s="223"/>
      <c r="D681" s="168"/>
      <c r="E681" s="225"/>
      <c r="F681" s="183"/>
      <c r="G681" s="233"/>
      <c r="H681" s="947"/>
      <c r="I681" s="308"/>
      <c r="J681" s="168"/>
      <c r="K681" s="225"/>
      <c r="L681" s="183"/>
      <c r="M681" s="233"/>
      <c r="N681" s="174"/>
      <c r="O681" s="227"/>
      <c r="P681" s="227"/>
      <c r="Q681" s="227"/>
      <c r="U681" s="184"/>
      <c r="V681" s="179"/>
      <c r="W681" s="180"/>
      <c r="Y681" s="184"/>
      <c r="Z681" s="181"/>
    </row>
    <row r="682" spans="1:93" x14ac:dyDescent="0.2">
      <c r="A682" s="118">
        <f t="shared" si="38"/>
        <v>37</v>
      </c>
      <c r="B682" s="243"/>
      <c r="C682" s="223"/>
      <c r="D682" s="168"/>
      <c r="E682" s="225"/>
      <c r="F682" s="183"/>
      <c r="G682" s="233"/>
      <c r="H682" s="1171"/>
      <c r="I682" s="308"/>
      <c r="J682" s="171" t="s">
        <v>661</v>
      </c>
      <c r="M682" s="233"/>
      <c r="N682" s="174">
        <f>-ROUND((H678-(H678*(1+'Exhibit MJC-2 - Old E-8a'!V27))),2)</f>
        <v>932907.14</v>
      </c>
      <c r="O682" s="227"/>
      <c r="P682" s="227"/>
      <c r="Q682" s="951">
        <f>N682/H678</f>
        <v>0.30552329745962203</v>
      </c>
      <c r="U682" s="184"/>
      <c r="V682" s="179"/>
      <c r="W682" s="180"/>
      <c r="Y682" s="184"/>
      <c r="Z682" s="181"/>
    </row>
    <row r="683" spans="1:93" x14ac:dyDescent="0.2">
      <c r="A683" s="118">
        <f t="shared" si="38"/>
        <v>38</v>
      </c>
      <c r="B683" s="243"/>
      <c r="C683" s="223"/>
      <c r="D683" s="168"/>
      <c r="E683" s="233"/>
      <c r="F683" s="205"/>
      <c r="G683" s="233"/>
      <c r="H683" s="1171"/>
      <c r="I683" s="308"/>
      <c r="M683" s="233"/>
      <c r="N683" s="174"/>
      <c r="O683" s="227"/>
      <c r="P683" s="227"/>
      <c r="Q683" s="227"/>
      <c r="U683" s="184"/>
      <c r="V683" s="179"/>
      <c r="W683" s="180"/>
      <c r="Y683" s="184"/>
      <c r="Z683" s="181"/>
    </row>
    <row r="684" spans="1:93" x14ac:dyDescent="0.2">
      <c r="A684" s="118">
        <f t="shared" si="38"/>
        <v>39</v>
      </c>
      <c r="B684" s="243"/>
      <c r="C684" s="223"/>
      <c r="D684" s="168"/>
      <c r="E684" s="233"/>
      <c r="F684" s="205"/>
      <c r="G684" s="233"/>
      <c r="H684" s="1171"/>
      <c r="I684" s="308"/>
      <c r="J684" s="171" t="s">
        <v>577</v>
      </c>
      <c r="N684" s="214">
        <f>N680-N682</f>
        <v>1187517.8989000008</v>
      </c>
      <c r="O684" s="227"/>
      <c r="P684" s="227"/>
      <c r="Q684" s="227"/>
      <c r="U684" s="184"/>
      <c r="V684" s="179"/>
      <c r="W684" s="180"/>
      <c r="Y684" s="184"/>
      <c r="Z684" s="181"/>
    </row>
    <row r="685" spans="1:93" x14ac:dyDescent="0.2">
      <c r="A685" s="118">
        <f t="shared" si="38"/>
        <v>40</v>
      </c>
      <c r="B685" s="243"/>
      <c r="C685" s="223"/>
      <c r="D685" s="168"/>
      <c r="E685" s="233"/>
      <c r="F685" s="205"/>
      <c r="G685" s="233"/>
      <c r="H685" s="1170"/>
      <c r="I685" s="308"/>
      <c r="J685" s="168"/>
      <c r="K685" s="233"/>
      <c r="L685" s="205"/>
      <c r="M685" s="233"/>
      <c r="N685" s="174"/>
      <c r="O685" s="227"/>
      <c r="P685" s="227"/>
      <c r="Q685" s="227"/>
      <c r="U685" s="184"/>
      <c r="V685" s="179"/>
      <c r="W685" s="180"/>
      <c r="Y685" s="184"/>
      <c r="Z685" s="181"/>
    </row>
    <row r="686" spans="1:93" x14ac:dyDescent="0.2">
      <c r="A686" s="118">
        <f t="shared" si="38"/>
        <v>41</v>
      </c>
      <c r="B686" s="243"/>
      <c r="C686" s="223"/>
      <c r="D686" s="168"/>
      <c r="E686" s="233"/>
      <c r="F686" s="205"/>
      <c r="G686" s="233"/>
      <c r="H686" s="174"/>
      <c r="I686" s="308"/>
      <c r="J686" s="168"/>
      <c r="K686" s="233"/>
      <c r="L686" s="205"/>
      <c r="M686" s="233"/>
      <c r="N686" s="732">
        <f>N684/N682</f>
        <v>1.2729218675505054</v>
      </c>
      <c r="O686" s="227"/>
      <c r="P686" s="227"/>
      <c r="Q686" s="227"/>
      <c r="U686" s="184"/>
      <c r="V686" s="179"/>
      <c r="W686" s="180"/>
      <c r="Y686" s="184"/>
      <c r="Z686" s="181"/>
    </row>
    <row r="687" spans="1:93" x14ac:dyDescent="0.2">
      <c r="A687" s="118">
        <f t="shared" si="38"/>
        <v>42</v>
      </c>
      <c r="B687" s="243"/>
      <c r="C687" s="223"/>
      <c r="D687" s="168"/>
      <c r="E687" s="233"/>
      <c r="F687" s="205"/>
      <c r="G687" s="233"/>
      <c r="H687" s="174"/>
      <c r="I687" s="308"/>
      <c r="J687" s="168"/>
      <c r="K687" s="233"/>
      <c r="L687" s="205"/>
      <c r="M687" s="233"/>
      <c r="N687" s="174"/>
      <c r="O687" s="227"/>
      <c r="P687" s="227"/>
      <c r="Q687" s="227"/>
      <c r="U687" s="184"/>
      <c r="V687" s="179"/>
      <c r="W687" s="180"/>
      <c r="Y687" s="184"/>
      <c r="Z687" s="181"/>
    </row>
    <row r="688" spans="1:93" x14ac:dyDescent="0.2">
      <c r="A688" s="118">
        <f t="shared" si="38"/>
        <v>43</v>
      </c>
      <c r="B688" s="243"/>
      <c r="C688" s="223"/>
      <c r="D688" s="168"/>
      <c r="E688" s="233"/>
      <c r="F688" s="205"/>
      <c r="G688" s="233"/>
      <c r="H688" s="174"/>
      <c r="I688" s="308"/>
      <c r="J688" s="168"/>
      <c r="K688" s="233"/>
      <c r="L688" s="205"/>
      <c r="M688" s="233"/>
      <c r="N688" s="174"/>
      <c r="O688" s="227"/>
      <c r="P688" s="227"/>
      <c r="Q688" s="227"/>
      <c r="U688" s="184"/>
      <c r="V688" s="179"/>
      <c r="W688" s="180"/>
      <c r="Y688" s="184"/>
      <c r="Z688" s="181"/>
    </row>
    <row r="689" spans="1:93" x14ac:dyDescent="0.2">
      <c r="A689" s="215"/>
      <c r="B689" s="215" t="s">
        <v>97</v>
      </c>
      <c r="C689" s="215"/>
      <c r="D689" s="215"/>
      <c r="E689" s="215"/>
      <c r="F689" s="299"/>
      <c r="G689" s="215"/>
      <c r="H689" s="300"/>
      <c r="I689" s="215"/>
      <c r="J689" s="215"/>
      <c r="K689" s="215"/>
      <c r="L689" s="299"/>
      <c r="M689" s="215"/>
      <c r="N689" s="300" t="s">
        <v>98</v>
      </c>
      <c r="O689" s="215"/>
      <c r="P689" s="215"/>
      <c r="Q689" s="215"/>
      <c r="Y689" s="101"/>
    </row>
    <row r="690" spans="1:93" x14ac:dyDescent="0.2">
      <c r="A690" s="216"/>
      <c r="B690" s="216"/>
      <c r="C690" s="216"/>
      <c r="D690" s="216"/>
      <c r="E690" s="216"/>
      <c r="F690" s="216"/>
      <c r="G690" s="216"/>
      <c r="H690" s="216"/>
      <c r="I690" s="216"/>
      <c r="J690" s="216"/>
      <c r="K690" s="216"/>
      <c r="L690" s="216"/>
      <c r="M690" s="216"/>
      <c r="N690" s="216"/>
      <c r="O690" s="216"/>
      <c r="P690" s="216"/>
      <c r="Q690" s="216"/>
      <c r="R690" s="216"/>
      <c r="S690" s="216"/>
      <c r="T690" s="216"/>
      <c r="U690" s="216"/>
      <c r="V690" s="216"/>
      <c r="W690" s="216"/>
      <c r="X690" s="216"/>
      <c r="Y690" s="216"/>
      <c r="Z690" s="217"/>
      <c r="AA690" s="216"/>
      <c r="AB690" s="216"/>
      <c r="AC690" s="216"/>
      <c r="AD690" s="216"/>
      <c r="AE690" s="216"/>
      <c r="AF690" s="216"/>
      <c r="AG690" s="216"/>
      <c r="AH690" s="216"/>
      <c r="AI690" s="216"/>
      <c r="AJ690" s="216"/>
      <c r="AK690" s="216"/>
      <c r="AL690" s="216"/>
      <c r="AM690" s="216"/>
      <c r="AN690" s="216"/>
      <c r="AO690" s="216"/>
      <c r="AP690" s="216"/>
      <c r="AQ690" s="216"/>
      <c r="AR690" s="216"/>
      <c r="AS690" s="216"/>
      <c r="AT690" s="216"/>
      <c r="AU690" s="216"/>
      <c r="AV690" s="216"/>
      <c r="AW690" s="216"/>
      <c r="AX690" s="216"/>
      <c r="AY690" s="216"/>
      <c r="AZ690" s="216"/>
      <c r="BA690" s="216"/>
      <c r="BB690" s="216"/>
      <c r="BC690" s="216"/>
      <c r="BD690" s="216"/>
      <c r="BE690" s="216"/>
      <c r="BF690" s="216"/>
      <c r="BG690" s="216"/>
      <c r="BH690" s="216"/>
      <c r="BI690" s="216"/>
      <c r="BJ690" s="216"/>
      <c r="BK690" s="216"/>
      <c r="BL690" s="216"/>
      <c r="BM690" s="216"/>
      <c r="BN690" s="216"/>
      <c r="BO690" s="216"/>
      <c r="BP690" s="216"/>
      <c r="BQ690" s="216"/>
      <c r="BR690" s="216"/>
      <c r="BS690" s="216"/>
      <c r="BT690" s="216"/>
      <c r="BU690" s="216"/>
      <c r="BV690" s="216"/>
      <c r="BW690" s="216"/>
      <c r="BX690" s="216"/>
      <c r="BY690" s="216"/>
      <c r="BZ690" s="216"/>
      <c r="CA690" s="216"/>
      <c r="CB690" s="216"/>
      <c r="CC690" s="216"/>
      <c r="CD690" s="216"/>
      <c r="CE690" s="216"/>
      <c r="CF690" s="216"/>
      <c r="CG690" s="216"/>
      <c r="CH690" s="216"/>
      <c r="CI690" s="216"/>
      <c r="CJ690" s="216"/>
      <c r="CK690" s="216"/>
      <c r="CL690" s="216"/>
      <c r="CM690" s="216"/>
      <c r="CN690" s="216"/>
      <c r="CO690" s="216"/>
    </row>
    <row r="691" spans="1:93" x14ac:dyDescent="0.2">
      <c r="A691" s="100" t="s">
        <v>506</v>
      </c>
      <c r="C691" s="102"/>
      <c r="D691" s="103"/>
      <c r="F691" s="268"/>
      <c r="G691" s="104"/>
      <c r="H691" s="269" t="s">
        <v>507</v>
      </c>
      <c r="I691" s="104"/>
      <c r="J691" s="104"/>
      <c r="K691" s="104"/>
      <c r="L691" s="268"/>
      <c r="N691" s="270"/>
      <c r="Q691" s="106" t="s">
        <v>662</v>
      </c>
      <c r="R691" s="105"/>
      <c r="S691" s="105"/>
      <c r="U691" s="114"/>
      <c r="V691" s="114"/>
      <c r="W691" s="114"/>
      <c r="Y691" s="114"/>
      <c r="Z691" s="218"/>
      <c r="AC691" s="114"/>
    </row>
    <row r="692" spans="1:93" ht="10.8" thickBot="1" x14ac:dyDescent="0.25">
      <c r="A692" s="108"/>
      <c r="B692" s="109"/>
      <c r="C692" s="109"/>
      <c r="D692" s="109"/>
      <c r="E692" s="110" t="s">
        <v>417</v>
      </c>
      <c r="F692" s="271" t="s">
        <v>417</v>
      </c>
      <c r="G692" s="109" t="s">
        <v>417</v>
      </c>
      <c r="H692" s="272" t="s">
        <v>417</v>
      </c>
      <c r="I692" s="109" t="s">
        <v>417</v>
      </c>
      <c r="J692" s="109"/>
      <c r="K692" s="109"/>
      <c r="L692" s="271" t="s">
        <v>417</v>
      </c>
      <c r="M692" s="111"/>
      <c r="N692" s="273"/>
      <c r="O692" s="109"/>
      <c r="P692" s="112"/>
      <c r="Q692" s="109"/>
      <c r="U692" s="114"/>
      <c r="V692" s="114"/>
      <c r="W692" s="114"/>
      <c r="Y692" s="114"/>
      <c r="Z692" s="218"/>
      <c r="AC692" s="114"/>
    </row>
    <row r="693" spans="1:93" x14ac:dyDescent="0.2">
      <c r="A693" s="113"/>
      <c r="F693" s="197"/>
      <c r="H693" s="203"/>
      <c r="L693" s="197"/>
      <c r="M693" s="105"/>
      <c r="N693" s="270"/>
      <c r="P693" s="114"/>
      <c r="U693" s="114"/>
      <c r="V693" s="114"/>
      <c r="W693" s="114"/>
      <c r="Y693" s="114"/>
      <c r="Z693" s="218"/>
      <c r="AC693" s="114"/>
    </row>
    <row r="694" spans="1:93" x14ac:dyDescent="0.2">
      <c r="A694" s="100" t="s">
        <v>3</v>
      </c>
      <c r="D694" s="106" t="s">
        <v>4</v>
      </c>
      <c r="E694" s="101" t="s">
        <v>509</v>
      </c>
      <c r="F694" s="197"/>
      <c r="H694" s="203"/>
      <c r="L694" s="197"/>
      <c r="N694" s="203"/>
      <c r="O694" s="100" t="s">
        <v>6</v>
      </c>
      <c r="U694" s="114"/>
      <c r="V694" s="114"/>
      <c r="W694" s="114"/>
      <c r="Y694" s="114"/>
      <c r="Z694" s="218"/>
      <c r="AC694" s="114"/>
    </row>
    <row r="695" spans="1:93" x14ac:dyDescent="0.2">
      <c r="E695" s="101" t="s">
        <v>510</v>
      </c>
      <c r="F695" s="197"/>
      <c r="H695" s="203"/>
      <c r="L695" s="197"/>
      <c r="N695" s="203"/>
      <c r="U695" s="114"/>
      <c r="V695" s="114"/>
      <c r="W695" s="114"/>
      <c r="Y695" s="114"/>
      <c r="Z695" s="218"/>
      <c r="AC695" s="114"/>
    </row>
    <row r="696" spans="1:93" x14ac:dyDescent="0.2">
      <c r="A696" s="100" t="s">
        <v>8</v>
      </c>
      <c r="E696" s="101" t="s">
        <v>511</v>
      </c>
      <c r="F696" s="197"/>
      <c r="H696" s="203"/>
      <c r="L696" s="197"/>
      <c r="N696" s="203"/>
      <c r="O696" s="107" t="s">
        <v>205</v>
      </c>
      <c r="U696" s="114"/>
      <c r="V696" s="114"/>
      <c r="W696" s="114"/>
      <c r="Y696" s="114"/>
      <c r="Z696" s="218"/>
      <c r="AC696" s="114"/>
    </row>
    <row r="697" spans="1:93" x14ac:dyDescent="0.2">
      <c r="E697" s="101" t="s">
        <v>513</v>
      </c>
      <c r="F697" s="197"/>
      <c r="H697" s="203"/>
      <c r="L697" s="197"/>
      <c r="N697" s="203"/>
      <c r="U697" s="114"/>
      <c r="V697" s="114"/>
      <c r="W697" s="114"/>
      <c r="Y697" s="114"/>
      <c r="Z697" s="218"/>
      <c r="AC697" s="114"/>
    </row>
    <row r="698" spans="1:93" x14ac:dyDescent="0.2">
      <c r="A698" s="100" t="s">
        <v>492</v>
      </c>
      <c r="C698" s="119" t="s">
        <v>607</v>
      </c>
      <c r="F698" s="197"/>
      <c r="H698" s="203"/>
      <c r="L698" s="197"/>
      <c r="N698" s="203"/>
      <c r="O698" s="100" t="s">
        <v>494</v>
      </c>
      <c r="U698" s="114"/>
      <c r="V698" s="114"/>
      <c r="W698" s="114"/>
      <c r="Y698" s="114"/>
      <c r="Z698" s="218"/>
      <c r="AC698" s="114"/>
    </row>
    <row r="699" spans="1:93" ht="10.8" thickBot="1" x14ac:dyDescent="0.25">
      <c r="A699" s="123"/>
      <c r="B699" s="109"/>
      <c r="C699" s="109"/>
      <c r="D699" s="109"/>
      <c r="E699" s="109"/>
      <c r="F699" s="274"/>
      <c r="G699" s="109"/>
      <c r="H699" s="272"/>
      <c r="I699" s="109"/>
      <c r="J699" s="109"/>
      <c r="K699" s="109"/>
      <c r="L699" s="274"/>
      <c r="M699" s="109"/>
      <c r="N699" s="275"/>
      <c r="O699" s="109"/>
      <c r="P699" s="109"/>
      <c r="Q699" s="109"/>
      <c r="U699" s="114"/>
      <c r="V699" s="114"/>
      <c r="W699" s="114"/>
      <c r="Y699" s="114"/>
      <c r="Z699" s="218"/>
      <c r="AC699" s="114"/>
    </row>
    <row r="700" spans="1:93" ht="15.6" x14ac:dyDescent="0.2">
      <c r="B700" s="124"/>
      <c r="C700" s="125"/>
      <c r="D700" s="125"/>
      <c r="E700" s="125"/>
      <c r="F700" s="276"/>
      <c r="G700" s="125"/>
      <c r="H700" s="277"/>
      <c r="I700" s="126" t="s">
        <v>663</v>
      </c>
      <c r="J700" s="125"/>
      <c r="K700" s="125"/>
      <c r="L700" s="276"/>
      <c r="M700" s="125"/>
      <c r="N700" s="277"/>
      <c r="U700" s="127" t="s">
        <v>531</v>
      </c>
      <c r="V700" s="128"/>
      <c r="W700" s="129"/>
      <c r="Y700" s="130" t="s">
        <v>532</v>
      </c>
      <c r="Z700" s="131"/>
    </row>
    <row r="701" spans="1:93" x14ac:dyDescent="0.2">
      <c r="A701" s="101" t="s">
        <v>29</v>
      </c>
      <c r="B701" s="101" t="s">
        <v>533</v>
      </c>
      <c r="C701" s="132"/>
      <c r="D701" s="133" t="s">
        <v>534</v>
      </c>
      <c r="E701" s="134"/>
      <c r="F701" s="278"/>
      <c r="G701" s="133"/>
      <c r="H701" s="279"/>
      <c r="I701" s="135"/>
      <c r="J701" s="136" t="s">
        <v>535</v>
      </c>
      <c r="K701" s="133"/>
      <c r="L701" s="278"/>
      <c r="M701" s="134"/>
      <c r="N701" s="280"/>
      <c r="O701" s="137"/>
      <c r="Q701" s="118" t="s">
        <v>333</v>
      </c>
      <c r="U701" s="138"/>
      <c r="V701" s="139"/>
      <c r="W701" s="140"/>
      <c r="Y701" s="138"/>
      <c r="Z701" s="141"/>
      <c r="AH701" s="116"/>
      <c r="AI701" s="116"/>
      <c r="AJ701" s="116"/>
      <c r="AK701" s="116"/>
      <c r="AL701" s="116"/>
      <c r="AM701" s="116"/>
      <c r="AN701" s="116"/>
      <c r="AO701" s="116"/>
      <c r="AP701" s="116"/>
      <c r="AQ701" s="116"/>
      <c r="AR701" s="116"/>
      <c r="AS701" s="116"/>
      <c r="AT701" s="116"/>
      <c r="AU701" s="116"/>
      <c r="AV701" s="116"/>
      <c r="AW701" s="116"/>
      <c r="AX701" s="116"/>
      <c r="AY701" s="116"/>
      <c r="AZ701" s="116"/>
      <c r="BA701" s="116"/>
      <c r="BB701" s="116"/>
      <c r="BC701" s="116"/>
      <c r="BD701" s="116"/>
      <c r="BE701" s="116"/>
      <c r="BF701" s="116"/>
      <c r="BG701" s="116"/>
      <c r="BH701" s="116"/>
      <c r="BI701" s="116"/>
      <c r="BJ701" s="116"/>
      <c r="BK701" s="116"/>
      <c r="BL701" s="116"/>
      <c r="BM701" s="116"/>
      <c r="BN701" s="116"/>
      <c r="BO701" s="116"/>
      <c r="BP701" s="116"/>
      <c r="BQ701" s="116"/>
      <c r="BR701" s="116"/>
      <c r="BS701" s="116"/>
      <c r="BT701" s="116"/>
      <c r="BU701" s="116"/>
      <c r="BV701" s="116"/>
      <c r="BW701" s="116"/>
      <c r="BX701" s="116"/>
      <c r="BY701" s="116"/>
      <c r="BZ701" s="116"/>
      <c r="CA701" s="116"/>
      <c r="CB701" s="116"/>
      <c r="CC701" s="116"/>
      <c r="CD701" s="116"/>
      <c r="CE701" s="116"/>
      <c r="CF701" s="116"/>
      <c r="CG701" s="116"/>
      <c r="CH701" s="116"/>
      <c r="CI701" s="116"/>
      <c r="CJ701" s="116"/>
      <c r="CK701" s="116"/>
      <c r="CL701" s="116"/>
      <c r="CM701" s="116"/>
      <c r="CN701" s="116"/>
      <c r="CO701" s="116"/>
    </row>
    <row r="702" spans="1:93" x14ac:dyDescent="0.2">
      <c r="A702" s="101" t="s">
        <v>38</v>
      </c>
      <c r="B702" s="102" t="s">
        <v>536</v>
      </c>
      <c r="C702" s="104"/>
      <c r="D702" s="142" t="s">
        <v>537</v>
      </c>
      <c r="E702" s="143"/>
      <c r="F702" s="281" t="s">
        <v>538</v>
      </c>
      <c r="G702" s="142"/>
      <c r="H702" s="282" t="s">
        <v>539</v>
      </c>
      <c r="I702" s="144"/>
      <c r="J702" s="142" t="s">
        <v>537</v>
      </c>
      <c r="K702" s="143"/>
      <c r="L702" s="281" t="s">
        <v>538</v>
      </c>
      <c r="M702" s="142"/>
      <c r="N702" s="282" t="s">
        <v>539</v>
      </c>
      <c r="O702" s="132"/>
      <c r="Q702" s="145" t="s">
        <v>540</v>
      </c>
      <c r="R702" s="132"/>
      <c r="S702" s="132"/>
      <c r="U702" s="138" t="s">
        <v>128</v>
      </c>
      <c r="V702" s="146" t="s">
        <v>344</v>
      </c>
      <c r="W702" s="147" t="s">
        <v>345</v>
      </c>
      <c r="Y702" s="148" t="s">
        <v>128</v>
      </c>
      <c r="Z702" s="149"/>
      <c r="AH702" s="116"/>
      <c r="AI702" s="116"/>
      <c r="AJ702" s="116"/>
      <c r="AK702" s="116"/>
      <c r="AL702" s="116"/>
      <c r="AM702" s="116"/>
      <c r="AN702" s="116"/>
      <c r="AO702" s="116"/>
      <c r="AP702" s="116"/>
      <c r="AQ702" s="116"/>
      <c r="AR702" s="116"/>
      <c r="AS702" s="116"/>
      <c r="AT702" s="116"/>
      <c r="AU702" s="116"/>
      <c r="AV702" s="116"/>
      <c r="AW702" s="116"/>
      <c r="AX702" s="116"/>
      <c r="AY702" s="116"/>
      <c r="AZ702" s="116"/>
      <c r="BA702" s="116"/>
      <c r="BB702" s="116"/>
      <c r="BC702" s="116"/>
      <c r="BD702" s="116"/>
      <c r="BE702" s="116"/>
      <c r="BF702" s="116"/>
      <c r="BG702" s="116"/>
      <c r="BH702" s="116"/>
      <c r="BI702" s="116"/>
      <c r="BJ702" s="116"/>
      <c r="BK702" s="116"/>
      <c r="BL702" s="116"/>
      <c r="BM702" s="116"/>
      <c r="BN702" s="116"/>
      <c r="BO702" s="116"/>
      <c r="BP702" s="116"/>
      <c r="BQ702" s="116"/>
      <c r="BR702" s="116"/>
      <c r="BS702" s="116"/>
      <c r="BT702" s="116"/>
      <c r="BU702" s="116"/>
      <c r="BV702" s="116"/>
      <c r="BW702" s="116"/>
      <c r="BX702" s="116"/>
      <c r="BY702" s="116"/>
      <c r="BZ702" s="116"/>
      <c r="CA702" s="116"/>
      <c r="CB702" s="116"/>
      <c r="CC702" s="116"/>
      <c r="CD702" s="116"/>
      <c r="CE702" s="116"/>
      <c r="CF702" s="116"/>
      <c r="CG702" s="116"/>
      <c r="CH702" s="116"/>
      <c r="CI702" s="116"/>
      <c r="CJ702" s="116"/>
      <c r="CK702" s="116"/>
      <c r="CL702" s="116"/>
      <c r="CM702" s="116"/>
      <c r="CN702" s="116"/>
      <c r="CO702" s="116"/>
    </row>
    <row r="703" spans="1:93" ht="10.8" thickBot="1" x14ac:dyDescent="0.25">
      <c r="A703" s="109"/>
      <c r="B703" s="110" t="s">
        <v>139</v>
      </c>
      <c r="C703" s="150"/>
      <c r="D703" s="220" t="str">
        <f>+$D$13</f>
        <v>Jan '25-Dec '25</v>
      </c>
      <c r="E703" s="221"/>
      <c r="F703" s="152">
        <f>+$L$13</f>
        <v>45658</v>
      </c>
      <c r="G703" s="153"/>
      <c r="H703" s="153"/>
      <c r="I703" s="153"/>
      <c r="J703" s="153"/>
      <c r="K703" s="151"/>
      <c r="L703" s="152">
        <f>+$L$13</f>
        <v>45658</v>
      </c>
      <c r="M703" s="154"/>
      <c r="N703" s="283"/>
      <c r="O703" s="155"/>
      <c r="P703" s="109"/>
      <c r="Q703" s="156"/>
      <c r="R703" s="132"/>
      <c r="S703" s="132"/>
      <c r="U703" s="157" t="s">
        <v>144</v>
      </c>
      <c r="V703" s="158" t="s">
        <v>542</v>
      </c>
      <c r="W703" s="159" t="s">
        <v>542</v>
      </c>
      <c r="Y703" s="160" t="s">
        <v>144</v>
      </c>
      <c r="Z703" s="159" t="s">
        <v>543</v>
      </c>
      <c r="AH703" s="116"/>
      <c r="AI703" s="116"/>
      <c r="AJ703" s="116"/>
      <c r="AK703" s="116"/>
      <c r="AL703" s="116"/>
      <c r="AM703" s="116"/>
      <c r="AN703" s="116"/>
      <c r="AO703" s="116"/>
      <c r="AP703" s="116"/>
      <c r="AQ703" s="116"/>
      <c r="AR703" s="116"/>
      <c r="AS703" s="116"/>
      <c r="AT703" s="116"/>
      <c r="AU703" s="116"/>
      <c r="AV703" s="116"/>
      <c r="AW703" s="116"/>
      <c r="AX703" s="116"/>
      <c r="AY703" s="116"/>
      <c r="AZ703" s="116"/>
      <c r="BA703" s="116"/>
      <c r="BB703" s="116"/>
      <c r="BC703" s="116"/>
      <c r="BD703" s="116"/>
      <c r="BE703" s="116"/>
      <c r="BF703" s="116"/>
      <c r="BG703" s="116"/>
      <c r="BH703" s="116"/>
      <c r="BI703" s="116"/>
      <c r="BJ703" s="116"/>
      <c r="BK703" s="116"/>
      <c r="BL703" s="116"/>
      <c r="BM703" s="116"/>
      <c r="BN703" s="116"/>
      <c r="BO703" s="116"/>
      <c r="BP703" s="116"/>
      <c r="BQ703" s="116"/>
      <c r="BR703" s="116"/>
      <c r="BS703" s="116"/>
      <c r="BT703" s="116"/>
      <c r="BU703" s="116"/>
      <c r="BV703" s="116"/>
      <c r="BW703" s="116"/>
      <c r="BX703" s="116"/>
      <c r="BY703" s="116"/>
      <c r="BZ703" s="116"/>
      <c r="CA703" s="116"/>
      <c r="CB703" s="116"/>
      <c r="CC703" s="116"/>
      <c r="CD703" s="116"/>
      <c r="CE703" s="116"/>
      <c r="CF703" s="116"/>
      <c r="CG703" s="116"/>
      <c r="CH703" s="116"/>
      <c r="CI703" s="116"/>
      <c r="CJ703" s="116"/>
      <c r="CK703" s="116"/>
      <c r="CL703" s="116"/>
      <c r="CM703" s="116"/>
      <c r="CN703" s="116"/>
      <c r="CO703" s="116"/>
    </row>
    <row r="704" spans="1:93" x14ac:dyDescent="0.2">
      <c r="A704" s="118">
        <v>1</v>
      </c>
      <c r="F704" s="197"/>
      <c r="H704" s="203"/>
      <c r="I704" s="308"/>
      <c r="L704" s="197"/>
      <c r="N704" s="203"/>
      <c r="O704" s="227"/>
      <c r="P704" s="227"/>
      <c r="Q704" s="230"/>
      <c r="R704" s="132"/>
      <c r="S704" s="132"/>
      <c r="U704" s="163"/>
      <c r="V704" s="139"/>
      <c r="W704" s="140"/>
      <c r="Y704" s="163"/>
      <c r="Z704" s="141"/>
      <c r="AH704" s="116"/>
      <c r="AI704" s="116"/>
      <c r="AJ704" s="116"/>
      <c r="AK704" s="116"/>
      <c r="AL704" s="116"/>
      <c r="AM704" s="116"/>
      <c r="AN704" s="116"/>
      <c r="AO704" s="116"/>
      <c r="AP704" s="116"/>
      <c r="AQ704" s="116"/>
      <c r="AR704" s="116"/>
      <c r="AS704" s="116"/>
      <c r="AT704" s="116"/>
      <c r="AU704" s="116"/>
      <c r="AV704" s="116"/>
      <c r="AW704" s="116"/>
      <c r="AX704" s="116"/>
      <c r="AY704" s="116"/>
      <c r="AZ704" s="116"/>
      <c r="BA704" s="116"/>
      <c r="BB704" s="116"/>
      <c r="BC704" s="116"/>
      <c r="BD704" s="116"/>
      <c r="BE704" s="116"/>
      <c r="BF704" s="116"/>
      <c r="BG704" s="116"/>
      <c r="BH704" s="116"/>
      <c r="BI704" s="116"/>
      <c r="BJ704" s="116"/>
      <c r="BK704" s="116"/>
      <c r="BL704" s="116"/>
      <c r="BM704" s="116"/>
      <c r="BN704" s="116"/>
      <c r="BO704" s="116"/>
      <c r="BP704" s="116"/>
      <c r="BQ704" s="116"/>
      <c r="BR704" s="116"/>
      <c r="BS704" s="116"/>
      <c r="BT704" s="116"/>
      <c r="BU704" s="116"/>
      <c r="BV704" s="116"/>
      <c r="BW704" s="116"/>
      <c r="BX704" s="116"/>
      <c r="BY704" s="116"/>
      <c r="BZ704" s="116"/>
      <c r="CA704" s="116"/>
      <c r="CB704" s="116"/>
      <c r="CC704" s="116"/>
      <c r="CD704" s="116"/>
      <c r="CE704" s="116"/>
      <c r="CF704" s="116"/>
      <c r="CG704" s="116"/>
      <c r="CH704" s="116"/>
      <c r="CI704" s="116"/>
      <c r="CJ704" s="116"/>
      <c r="CK704" s="116"/>
      <c r="CL704" s="116"/>
      <c r="CM704" s="116"/>
      <c r="CN704" s="116"/>
      <c r="CO704" s="116"/>
    </row>
    <row r="705" spans="1:93" x14ac:dyDescent="0.2">
      <c r="A705" s="118">
        <f t="shared" ref="A705:A748" si="41">+A704+1</f>
        <v>2</v>
      </c>
      <c r="B705" s="222" t="s">
        <v>544</v>
      </c>
      <c r="C705" s="223"/>
      <c r="D705" s="226"/>
      <c r="E705" s="225"/>
      <c r="F705" s="284"/>
      <c r="G705" s="227"/>
      <c r="H705" s="285"/>
      <c r="I705" s="308"/>
      <c r="J705" s="226"/>
      <c r="K705" s="225"/>
      <c r="L705" s="857">
        <v>0</v>
      </c>
      <c r="M705" s="227"/>
      <c r="N705" s="285"/>
      <c r="O705" s="227"/>
      <c r="P705" s="227"/>
      <c r="Q705" s="227"/>
      <c r="R705" s="227"/>
      <c r="S705" s="227"/>
      <c r="T705" s="227"/>
      <c r="U705" s="163"/>
      <c r="V705" s="139"/>
      <c r="W705" s="140"/>
      <c r="X705" s="227"/>
      <c r="Y705" s="163"/>
      <c r="Z705" s="141"/>
      <c r="AA705" s="227"/>
      <c r="AH705" s="116"/>
      <c r="AI705" s="116"/>
      <c r="AJ705" s="116"/>
      <c r="AK705" s="116"/>
      <c r="AL705" s="116"/>
      <c r="AM705" s="116"/>
      <c r="AN705" s="116"/>
      <c r="AO705" s="116"/>
      <c r="AP705" s="116"/>
      <c r="AQ705" s="116"/>
      <c r="AR705" s="116"/>
      <c r="AS705" s="116"/>
      <c r="AT705" s="116"/>
      <c r="AU705" s="116"/>
      <c r="AV705" s="116"/>
      <c r="AW705" s="116"/>
      <c r="AX705" s="116"/>
      <c r="AY705" s="116"/>
      <c r="AZ705" s="116"/>
      <c r="BA705" s="116"/>
      <c r="BB705" s="116"/>
      <c r="BC705" s="116"/>
      <c r="BD705" s="116"/>
      <c r="BE705" s="116"/>
      <c r="BF705" s="116"/>
      <c r="BG705" s="116"/>
      <c r="BH705" s="116"/>
      <c r="BI705" s="116"/>
      <c r="BJ705" s="116"/>
      <c r="BK705" s="116"/>
      <c r="BL705" s="116"/>
      <c r="BM705" s="116"/>
      <c r="BN705" s="116"/>
      <c r="BO705" s="116"/>
      <c r="BP705" s="116"/>
      <c r="BQ705" s="116"/>
      <c r="BR705" s="116"/>
      <c r="BS705" s="116"/>
      <c r="BT705" s="116"/>
      <c r="BU705" s="116"/>
      <c r="BV705" s="116"/>
      <c r="BW705" s="116"/>
      <c r="BX705" s="116"/>
      <c r="BY705" s="116"/>
      <c r="BZ705" s="116"/>
      <c r="CA705" s="116"/>
      <c r="CB705" s="116"/>
      <c r="CC705" s="116"/>
      <c r="CD705" s="116"/>
      <c r="CE705" s="116"/>
      <c r="CF705" s="116"/>
      <c r="CG705" s="116"/>
      <c r="CH705" s="116"/>
      <c r="CI705" s="116"/>
      <c r="CJ705" s="116"/>
      <c r="CK705" s="116"/>
      <c r="CL705" s="116"/>
      <c r="CM705" s="116"/>
      <c r="CN705" s="116"/>
      <c r="CO705" s="116"/>
    </row>
    <row r="706" spans="1:93" x14ac:dyDescent="0.2">
      <c r="A706" s="118">
        <f t="shared" si="41"/>
        <v>3</v>
      </c>
      <c r="B706" s="234" t="s">
        <v>148</v>
      </c>
      <c r="C706" s="223"/>
      <c r="D706" s="172">
        <f>SUMIF($AH$6:$CP$6,1,$AH706:$CP706)</f>
        <v>0</v>
      </c>
      <c r="E706" s="233" t="s">
        <v>547</v>
      </c>
      <c r="F706" s="183">
        <v>280.95</v>
      </c>
      <c r="G706" s="227"/>
      <c r="H706" s="174">
        <f>ROUND(D706*F706,2)</f>
        <v>0</v>
      </c>
      <c r="I706" s="308"/>
      <c r="J706" s="172">
        <f>SUMIF($AH$6:$CP$6,1,$AH706:$CP706)</f>
        <v>0</v>
      </c>
      <c r="K706" s="233" t="s">
        <v>547</v>
      </c>
      <c r="L706" s="183">
        <f>ROUND(F706*(1+'Exhibit MJC-2 - Old E-8a'!V27)+L705,2)</f>
        <v>366.79</v>
      </c>
      <c r="M706" s="227"/>
      <c r="N706" s="174">
        <f>ROUND(J706*L706,2)</f>
        <v>0</v>
      </c>
      <c r="O706" s="227"/>
      <c r="P706" s="262"/>
      <c r="Q706" s="262"/>
      <c r="R706" s="227"/>
      <c r="S706" s="227"/>
      <c r="T706" s="227"/>
      <c r="U706" s="184" t="s">
        <v>139</v>
      </c>
      <c r="V706" s="179">
        <v>258</v>
      </c>
      <c r="W706" s="180">
        <v>232</v>
      </c>
      <c r="X706" s="227"/>
      <c r="Y706" s="184"/>
      <c r="Z706" s="181"/>
      <c r="AA706" s="227"/>
      <c r="AB706" s="182">
        <f>SUM(AH706:AS706)</f>
        <v>8.9645961239810248</v>
      </c>
      <c r="AC706" s="182">
        <f>SUM(AT706:BE706)</f>
        <v>0</v>
      </c>
      <c r="AD706" s="182">
        <f>SUM(BF706:BQ706)</f>
        <v>0</v>
      </c>
      <c r="AE706" s="182">
        <f>SUM(BR706:CC706)</f>
        <v>0</v>
      </c>
      <c r="AF706" s="182">
        <f>SUM(CD706:CO706)</f>
        <v>0</v>
      </c>
      <c r="AH706" s="174">
        <v>1.7453486350199965</v>
      </c>
      <c r="AI706" s="174">
        <v>0</v>
      </c>
      <c r="AJ706" s="174">
        <v>0.76410670953033377</v>
      </c>
      <c r="AK706" s="174">
        <v>0.8094702934694521</v>
      </c>
      <c r="AL706" s="174">
        <v>0.76588671723330048</v>
      </c>
      <c r="AM706" s="174">
        <v>0.7859564280350787</v>
      </c>
      <c r="AN706" s="174">
        <v>0.83439150063148904</v>
      </c>
      <c r="AO706" s="174">
        <v>0.78303010546717244</v>
      </c>
      <c r="AP706" s="174">
        <v>0.80721258383699923</v>
      </c>
      <c r="AQ706" s="174">
        <v>0.79604716794553532</v>
      </c>
      <c r="AR706" s="174">
        <v>0.87314598281166655</v>
      </c>
      <c r="AS706" s="174">
        <v>0</v>
      </c>
      <c r="AT706" s="174">
        <v>0</v>
      </c>
      <c r="AU706" s="174">
        <v>0</v>
      </c>
      <c r="AV706" s="174">
        <v>0</v>
      </c>
      <c r="AW706" s="174">
        <v>0</v>
      </c>
      <c r="AX706" s="174">
        <v>0</v>
      </c>
      <c r="AY706" s="174">
        <v>0</v>
      </c>
      <c r="AZ706" s="174">
        <v>0</v>
      </c>
      <c r="BA706" s="174">
        <v>0</v>
      </c>
      <c r="BB706" s="174">
        <v>0</v>
      </c>
      <c r="BC706" s="174">
        <v>0</v>
      </c>
      <c r="BD706" s="174">
        <v>0</v>
      </c>
      <c r="BE706" s="174">
        <v>0</v>
      </c>
      <c r="BF706" s="174">
        <v>0</v>
      </c>
      <c r="BG706" s="174">
        <v>0</v>
      </c>
      <c r="BH706" s="174">
        <v>0</v>
      </c>
      <c r="BI706" s="174">
        <v>0</v>
      </c>
      <c r="BJ706" s="174">
        <v>0</v>
      </c>
      <c r="BK706" s="174">
        <v>0</v>
      </c>
      <c r="BL706" s="174">
        <v>0</v>
      </c>
      <c r="BM706" s="174">
        <v>0</v>
      </c>
      <c r="BN706" s="174">
        <v>0</v>
      </c>
      <c r="BO706" s="174">
        <v>0</v>
      </c>
      <c r="BP706" s="174">
        <v>0</v>
      </c>
      <c r="BQ706" s="174">
        <v>0</v>
      </c>
      <c r="BR706" s="174">
        <v>0</v>
      </c>
      <c r="BS706" s="174">
        <v>0</v>
      </c>
      <c r="BT706" s="174">
        <v>0</v>
      </c>
      <c r="BU706" s="174">
        <v>0</v>
      </c>
      <c r="BV706" s="174">
        <v>0</v>
      </c>
      <c r="BW706" s="174">
        <v>0</v>
      </c>
      <c r="BX706" s="174">
        <v>0</v>
      </c>
      <c r="BY706" s="174">
        <v>0</v>
      </c>
      <c r="BZ706" s="174">
        <v>0</v>
      </c>
      <c r="CA706" s="174">
        <v>0</v>
      </c>
      <c r="CB706" s="174">
        <v>0</v>
      </c>
      <c r="CC706" s="174">
        <v>0</v>
      </c>
      <c r="CD706" s="174">
        <v>0</v>
      </c>
      <c r="CE706" s="174">
        <v>0</v>
      </c>
      <c r="CF706" s="174">
        <v>0</v>
      </c>
      <c r="CG706" s="174">
        <v>0</v>
      </c>
      <c r="CH706" s="174">
        <v>0</v>
      </c>
      <c r="CI706" s="174">
        <v>0</v>
      </c>
      <c r="CJ706" s="174">
        <v>0</v>
      </c>
      <c r="CK706" s="174">
        <v>0</v>
      </c>
      <c r="CL706" s="174">
        <v>0</v>
      </c>
      <c r="CM706" s="174">
        <v>0</v>
      </c>
      <c r="CN706" s="174">
        <v>0</v>
      </c>
      <c r="CO706" s="174">
        <v>0</v>
      </c>
    </row>
    <row r="707" spans="1:93" x14ac:dyDescent="0.2">
      <c r="A707" s="118">
        <f t="shared" si="41"/>
        <v>4</v>
      </c>
      <c r="B707" s="234" t="s">
        <v>664</v>
      </c>
      <c r="C707" s="223"/>
      <c r="D707" s="172">
        <f>SUMIF($AH$6:$CP$6,1,$AH707:$CP707)</f>
        <v>10.348876101185279</v>
      </c>
      <c r="E707" s="233" t="s">
        <v>547</v>
      </c>
      <c r="F707" s="183">
        <v>96.8</v>
      </c>
      <c r="G707" s="233" t="s">
        <v>376</v>
      </c>
      <c r="H707" s="174">
        <f>ROUND(D707*F707,2)</f>
        <v>1001.77</v>
      </c>
      <c r="I707" s="308"/>
      <c r="J707" s="172">
        <f>SUMIF($AH$6:$CP$6,1,$AH707:$CP707)</f>
        <v>10.348876101185279</v>
      </c>
      <c r="K707" s="233" t="s">
        <v>547</v>
      </c>
      <c r="L707" s="183">
        <f>ROUND(F707*(1+'Exhibit MJC-2 - Old E-8a'!V27)+L705,2)</f>
        <v>126.37</v>
      </c>
      <c r="M707" s="233" t="s">
        <v>376</v>
      </c>
      <c r="N707" s="174">
        <f>ROUND(J707*L707,2)</f>
        <v>1307.79</v>
      </c>
      <c r="O707" s="227"/>
      <c r="P707" s="262"/>
      <c r="Q707" s="262"/>
      <c r="R707" s="227"/>
      <c r="S707" s="227"/>
      <c r="T707" s="227"/>
      <c r="U707" s="184" t="s">
        <v>139</v>
      </c>
      <c r="V707" s="179">
        <v>258</v>
      </c>
      <c r="W707" s="180">
        <v>232</v>
      </c>
      <c r="X707" s="227"/>
      <c r="Y707" s="184"/>
      <c r="Z707" s="181"/>
      <c r="AA707" s="227"/>
      <c r="AB707" s="182">
        <f>SUM(AH707:AS707)</f>
        <v>10.652497427287825</v>
      </c>
      <c r="AC707" s="182">
        <f>SUM(AT707:BE707)</f>
        <v>10.550831409834363</v>
      </c>
      <c r="AD707" s="182">
        <f>SUM(BF707:BQ707)</f>
        <v>10.348876101185279</v>
      </c>
      <c r="AE707" s="182">
        <f>SUM(BR707:CC707)</f>
        <v>10.227736050487131</v>
      </c>
      <c r="AF707" s="182">
        <f>SUM(CD707:CO707)</f>
        <v>10.197856552823401</v>
      </c>
      <c r="AH707" s="168">
        <v>1.9040166927490871</v>
      </c>
      <c r="AI707" s="168">
        <v>0</v>
      </c>
      <c r="AJ707" s="168">
        <v>0.83357095585127317</v>
      </c>
      <c r="AK707" s="168">
        <v>0.88305850196667501</v>
      </c>
      <c r="AL707" s="168">
        <v>0.83551278243632776</v>
      </c>
      <c r="AM707" s="168">
        <v>0.85740701240190398</v>
      </c>
      <c r="AN707" s="168">
        <v>0.9102452734161699</v>
      </c>
      <c r="AO707" s="168">
        <v>0.85421466050964268</v>
      </c>
      <c r="AP707" s="168">
        <v>0.88059554600399914</v>
      </c>
      <c r="AQ707" s="168">
        <v>0.86841509230422032</v>
      </c>
      <c r="AR707" s="168">
        <v>0.95252289033999982</v>
      </c>
      <c r="AS707" s="168">
        <v>0.8729380193085271</v>
      </c>
      <c r="AT707" s="168">
        <v>1.87999617627711</v>
      </c>
      <c r="AU707" s="168">
        <v>0</v>
      </c>
      <c r="AV707" s="168">
        <v>0.83646362709261191</v>
      </c>
      <c r="AW707" s="168">
        <v>0.88281800038197433</v>
      </c>
      <c r="AX707" s="168">
        <v>0.83225383670073072</v>
      </c>
      <c r="AY707" s="168">
        <v>0.85162970745415356</v>
      </c>
      <c r="AZ707" s="168">
        <v>0.90211518908963373</v>
      </c>
      <c r="BA707" s="168">
        <v>0.84489992242992851</v>
      </c>
      <c r="BB707" s="168">
        <v>0.86929027303325501</v>
      </c>
      <c r="BC707" s="168">
        <v>0.85572568646925418</v>
      </c>
      <c r="BD707" s="168">
        <v>0.93730389615450882</v>
      </c>
      <c r="BE707" s="168">
        <v>0.85833509475120162</v>
      </c>
      <c r="BF707" s="168">
        <v>1.8479326146609492</v>
      </c>
      <c r="BG707" s="168">
        <v>0</v>
      </c>
      <c r="BH707" s="168">
        <v>0.82157442643013534</v>
      </c>
      <c r="BI707" s="168">
        <v>0.86651225841618507</v>
      </c>
      <c r="BJ707" s="168">
        <v>0.81640747421386872</v>
      </c>
      <c r="BK707" s="168">
        <v>0.83515713813422066</v>
      </c>
      <c r="BL707" s="168">
        <v>0.88446591139235486</v>
      </c>
      <c r="BM707" s="168">
        <v>0.82810715712821326</v>
      </c>
      <c r="BN707" s="168">
        <v>0.85161284297279494</v>
      </c>
      <c r="BO707" s="168">
        <v>0.83800208321663627</v>
      </c>
      <c r="BP707" s="168">
        <v>0.91791101112378559</v>
      </c>
      <c r="BQ707" s="168">
        <v>0.8411931834961337</v>
      </c>
      <c r="BR707" s="168">
        <v>1.8134361429151904</v>
      </c>
      <c r="BS707" s="168">
        <v>0</v>
      </c>
      <c r="BT707" s="168">
        <v>0.80850565581263523</v>
      </c>
      <c r="BU707" s="168">
        <v>0.85381039837786743</v>
      </c>
      <c r="BV707" s="168">
        <v>0.80535736370012168</v>
      </c>
      <c r="BW707" s="168">
        <v>0.82472941754430695</v>
      </c>
      <c r="BX707" s="168">
        <v>0.87437931217779752</v>
      </c>
      <c r="BY707" s="168">
        <v>0.81979655791740336</v>
      </c>
      <c r="BZ707" s="168">
        <v>0.84451403279361725</v>
      </c>
      <c r="CA707" s="168">
        <v>0.83249058331096237</v>
      </c>
      <c r="CB707" s="168">
        <v>0.91317375363471465</v>
      </c>
      <c r="CC707" s="168">
        <v>0.83754283230251447</v>
      </c>
      <c r="CD707" s="168">
        <v>1.806206652458028</v>
      </c>
      <c r="CE707" s="168">
        <v>0</v>
      </c>
      <c r="CF707" s="168">
        <v>0.80539913225181903</v>
      </c>
      <c r="CG707" s="168">
        <v>0.85064454570024739</v>
      </c>
      <c r="CH707" s="168">
        <v>0.80264097554103042</v>
      </c>
      <c r="CI707" s="168">
        <v>0.82241447650361155</v>
      </c>
      <c r="CJ707" s="168">
        <v>0.87242018850979641</v>
      </c>
      <c r="CK707" s="168">
        <v>0.81818600582750811</v>
      </c>
      <c r="CL707" s="168">
        <v>0.84271125814053849</v>
      </c>
      <c r="CM707" s="168">
        <v>0.8304483030812656</v>
      </c>
      <c r="CN707" s="168">
        <v>0.91089203812725428</v>
      </c>
      <c r="CO707" s="168">
        <v>0.83589297668230134</v>
      </c>
    </row>
    <row r="708" spans="1:93" x14ac:dyDescent="0.2">
      <c r="A708" s="118">
        <f t="shared" si="41"/>
        <v>5</v>
      </c>
      <c r="B708" s="234" t="s">
        <v>217</v>
      </c>
      <c r="C708" s="223"/>
      <c r="D708" s="172">
        <f>SUMIF($AH$6:$CP$6,1,$AH708:$CP708)</f>
        <v>0</v>
      </c>
      <c r="E708" s="233" t="s">
        <v>547</v>
      </c>
      <c r="F708" s="183">
        <v>968</v>
      </c>
      <c r="G708" s="233" t="s">
        <v>376</v>
      </c>
      <c r="H708" s="187">
        <f>ROUND(D708*F708,2)</f>
        <v>0</v>
      </c>
      <c r="I708" s="308"/>
      <c r="J708" s="172">
        <f>SUMIF($AH$6:$CP$6,1,$AH708:$CP708)</f>
        <v>0</v>
      </c>
      <c r="K708" s="233" t="s">
        <v>547</v>
      </c>
      <c r="L708" s="183">
        <f>ROUND(F708*(1+'Exhibit MJC-2 - Old E-8a'!V27)+(L705*(F708/F706)),2)</f>
        <v>1263.75</v>
      </c>
      <c r="M708" s="233" t="s">
        <v>376</v>
      </c>
      <c r="N708" s="187">
        <f>ROUND(J708*L708,2)</f>
        <v>0</v>
      </c>
      <c r="O708" s="227"/>
      <c r="P708" s="262"/>
      <c r="Q708" s="262"/>
      <c r="R708" s="227"/>
      <c r="S708" s="227"/>
      <c r="T708" s="227"/>
      <c r="U708" s="184" t="s">
        <v>139</v>
      </c>
      <c r="V708" s="179">
        <v>258</v>
      </c>
      <c r="W708" s="180">
        <v>232</v>
      </c>
      <c r="X708" s="227"/>
      <c r="Y708" s="184"/>
      <c r="Z708" s="181"/>
      <c r="AA708" s="227"/>
      <c r="AB708" s="182">
        <f>SUM(AH708:AS708)</f>
        <v>0</v>
      </c>
      <c r="AC708" s="182">
        <f>SUM(AT708:BE708)</f>
        <v>0</v>
      </c>
      <c r="AD708" s="182">
        <f>SUM(BF708:BQ708)</f>
        <v>0</v>
      </c>
      <c r="AE708" s="182">
        <f>SUM(BR708:CC708)</f>
        <v>0</v>
      </c>
      <c r="AF708" s="182">
        <f>SUM(CD708:CO708)</f>
        <v>0</v>
      </c>
      <c r="AH708" s="168"/>
      <c r="AI708" s="168"/>
      <c r="AJ708" s="168"/>
      <c r="AK708" s="168"/>
      <c r="AL708" s="168"/>
      <c r="AM708" s="168"/>
      <c r="AN708" s="168"/>
      <c r="AO708" s="168"/>
      <c r="AP708" s="168"/>
      <c r="AQ708" s="168"/>
      <c r="AR708" s="168"/>
      <c r="AS708" s="168"/>
      <c r="AT708" s="168"/>
      <c r="AU708" s="168"/>
      <c r="AV708" s="168"/>
      <c r="AW708" s="168"/>
      <c r="AX708" s="168"/>
      <c r="AY708" s="168"/>
      <c r="AZ708" s="168"/>
      <c r="BA708" s="168"/>
      <c r="BB708" s="168"/>
      <c r="BC708" s="168"/>
      <c r="BD708" s="168"/>
      <c r="BE708" s="168"/>
      <c r="BF708" s="168"/>
      <c r="BG708" s="168"/>
      <c r="BH708" s="168"/>
      <c r="BI708" s="168"/>
      <c r="BJ708" s="168"/>
      <c r="BK708" s="168"/>
      <c r="BL708" s="168"/>
      <c r="BM708" s="168"/>
      <c r="BN708" s="168"/>
      <c r="BO708" s="168"/>
      <c r="BP708" s="168"/>
      <c r="BQ708" s="168"/>
      <c r="BR708" s="168"/>
      <c r="BS708" s="168"/>
      <c r="BT708" s="168"/>
      <c r="BU708" s="168"/>
      <c r="BV708" s="168"/>
      <c r="BW708" s="168"/>
      <c r="BX708" s="168"/>
      <c r="BY708" s="168"/>
      <c r="BZ708" s="168"/>
      <c r="CA708" s="168"/>
      <c r="CB708" s="168"/>
      <c r="CC708" s="168"/>
      <c r="CD708" s="168"/>
      <c r="CE708" s="168"/>
      <c r="CF708" s="168"/>
      <c r="CG708" s="168"/>
      <c r="CH708" s="168"/>
      <c r="CI708" s="168"/>
      <c r="CJ708" s="168"/>
      <c r="CK708" s="168"/>
      <c r="CL708" s="168"/>
      <c r="CM708" s="168"/>
      <c r="CN708" s="168"/>
      <c r="CO708" s="168"/>
    </row>
    <row r="709" spans="1:93" x14ac:dyDescent="0.2">
      <c r="A709" s="118">
        <f>+A708+1</f>
        <v>6</v>
      </c>
      <c r="B709" s="234"/>
      <c r="C709" s="225" t="s">
        <v>121</v>
      </c>
      <c r="D709" s="204">
        <f>SUM(D706:D708)</f>
        <v>10.348876101185279</v>
      </c>
      <c r="E709" s="233" t="s">
        <v>583</v>
      </c>
      <c r="F709" s="183"/>
      <c r="G709" s="223"/>
      <c r="H709" s="206">
        <f>SUM(H706:H708)</f>
        <v>1001.77</v>
      </c>
      <c r="I709" s="308"/>
      <c r="J709" s="204">
        <f>SUM(J706:J708)</f>
        <v>10.348876101185279</v>
      </c>
      <c r="K709" s="233" t="s">
        <v>583</v>
      </c>
      <c r="L709" s="183"/>
      <c r="M709" s="223"/>
      <c r="N709" s="206">
        <f>SUM(N706:N708)</f>
        <v>1307.79</v>
      </c>
      <c r="O709" s="227"/>
      <c r="P709" s="262"/>
      <c r="Q709" s="951"/>
      <c r="R709" s="227"/>
      <c r="S709" s="227"/>
      <c r="T709" s="227"/>
      <c r="U709" s="178"/>
      <c r="V709" s="179"/>
      <c r="W709" s="180"/>
      <c r="X709" s="227"/>
      <c r="Y709" s="178" t="s">
        <v>139</v>
      </c>
      <c r="Z709" s="181" t="s">
        <v>452</v>
      </c>
      <c r="AA709" s="227"/>
      <c r="AB709" s="204">
        <f>SUM(AB706:AB708)</f>
        <v>19.617093551268852</v>
      </c>
      <c r="AC709" s="204">
        <f>SUM(AC706:AC708)</f>
        <v>10.550831409834363</v>
      </c>
      <c r="AD709" s="204">
        <f>SUM(AD706:AD708)</f>
        <v>10.348876101185279</v>
      </c>
      <c r="AE709" s="204">
        <f>SUM(AE706:AE708)</f>
        <v>10.227736050487131</v>
      </c>
      <c r="AF709" s="204">
        <f>SUM(AF706:AF708)</f>
        <v>10.197856552823401</v>
      </c>
      <c r="AH709" s="204">
        <f t="shared" ref="AH709:CO709" si="42">SUM(AH706:AH708)</f>
        <v>3.6493653277690834</v>
      </c>
      <c r="AI709" s="204">
        <f t="shared" si="42"/>
        <v>0</v>
      </c>
      <c r="AJ709" s="204">
        <f t="shared" si="42"/>
        <v>1.5976776653816069</v>
      </c>
      <c r="AK709" s="204">
        <f t="shared" si="42"/>
        <v>1.692528795436127</v>
      </c>
      <c r="AL709" s="204">
        <f t="shared" si="42"/>
        <v>1.6013994996696281</v>
      </c>
      <c r="AM709" s="204">
        <f t="shared" si="42"/>
        <v>1.6433634404369828</v>
      </c>
      <c r="AN709" s="204">
        <f t="shared" si="42"/>
        <v>1.7446367740476589</v>
      </c>
      <c r="AO709" s="204">
        <f t="shared" si="42"/>
        <v>1.6372447659768152</v>
      </c>
      <c r="AP709" s="204">
        <f t="shared" si="42"/>
        <v>1.6878081298409984</v>
      </c>
      <c r="AQ709" s="204">
        <f t="shared" si="42"/>
        <v>1.6644622602497556</v>
      </c>
      <c r="AR709" s="204">
        <f t="shared" si="42"/>
        <v>1.8256688731516664</v>
      </c>
      <c r="AS709" s="204">
        <f t="shared" si="42"/>
        <v>0.8729380193085271</v>
      </c>
      <c r="AT709" s="204">
        <f t="shared" si="42"/>
        <v>1.87999617627711</v>
      </c>
      <c r="AU709" s="204">
        <f t="shared" si="42"/>
        <v>0</v>
      </c>
      <c r="AV709" s="204">
        <f t="shared" si="42"/>
        <v>0.83646362709261191</v>
      </c>
      <c r="AW709" s="204">
        <f t="shared" si="42"/>
        <v>0.88281800038197433</v>
      </c>
      <c r="AX709" s="204">
        <f t="shared" si="42"/>
        <v>0.83225383670073072</v>
      </c>
      <c r="AY709" s="204">
        <f t="shared" si="42"/>
        <v>0.85162970745415356</v>
      </c>
      <c r="AZ709" s="204">
        <f t="shared" si="42"/>
        <v>0.90211518908963373</v>
      </c>
      <c r="BA709" s="204">
        <f t="shared" si="42"/>
        <v>0.84489992242992851</v>
      </c>
      <c r="BB709" s="204">
        <f t="shared" si="42"/>
        <v>0.86929027303325501</v>
      </c>
      <c r="BC709" s="204">
        <f t="shared" si="42"/>
        <v>0.85572568646925418</v>
      </c>
      <c r="BD709" s="204">
        <f t="shared" si="42"/>
        <v>0.93730389615450882</v>
      </c>
      <c r="BE709" s="204">
        <f t="shared" si="42"/>
        <v>0.85833509475120162</v>
      </c>
      <c r="BF709" s="204">
        <f t="shared" si="42"/>
        <v>1.8479326146609492</v>
      </c>
      <c r="BG709" s="204">
        <f t="shared" si="42"/>
        <v>0</v>
      </c>
      <c r="BH709" s="204">
        <f t="shared" si="42"/>
        <v>0.82157442643013534</v>
      </c>
      <c r="BI709" s="204">
        <f t="shared" si="42"/>
        <v>0.86651225841618507</v>
      </c>
      <c r="BJ709" s="204">
        <f t="shared" si="42"/>
        <v>0.81640747421386872</v>
      </c>
      <c r="BK709" s="204">
        <f t="shared" si="42"/>
        <v>0.83515713813422066</v>
      </c>
      <c r="BL709" s="204">
        <f t="shared" si="42"/>
        <v>0.88446591139235486</v>
      </c>
      <c r="BM709" s="204">
        <f t="shared" si="42"/>
        <v>0.82810715712821326</v>
      </c>
      <c r="BN709" s="204">
        <f t="shared" si="42"/>
        <v>0.85161284297279494</v>
      </c>
      <c r="BO709" s="204">
        <f t="shared" si="42"/>
        <v>0.83800208321663627</v>
      </c>
      <c r="BP709" s="204">
        <f t="shared" si="42"/>
        <v>0.91791101112378559</v>
      </c>
      <c r="BQ709" s="204">
        <f t="shared" si="42"/>
        <v>0.8411931834961337</v>
      </c>
      <c r="BR709" s="204">
        <f t="shared" si="42"/>
        <v>1.8134361429151904</v>
      </c>
      <c r="BS709" s="204">
        <f t="shared" si="42"/>
        <v>0</v>
      </c>
      <c r="BT709" s="204">
        <f t="shared" si="42"/>
        <v>0.80850565581263523</v>
      </c>
      <c r="BU709" s="204">
        <f t="shared" si="42"/>
        <v>0.85381039837786743</v>
      </c>
      <c r="BV709" s="204">
        <f t="shared" si="42"/>
        <v>0.80535736370012168</v>
      </c>
      <c r="BW709" s="204">
        <f t="shared" si="42"/>
        <v>0.82472941754430695</v>
      </c>
      <c r="BX709" s="204">
        <f t="shared" si="42"/>
        <v>0.87437931217779752</v>
      </c>
      <c r="BY709" s="204">
        <f t="shared" si="42"/>
        <v>0.81979655791740336</v>
      </c>
      <c r="BZ709" s="204">
        <f t="shared" si="42"/>
        <v>0.84451403279361725</v>
      </c>
      <c r="CA709" s="204">
        <f t="shared" si="42"/>
        <v>0.83249058331096237</v>
      </c>
      <c r="CB709" s="204">
        <f t="shared" si="42"/>
        <v>0.91317375363471465</v>
      </c>
      <c r="CC709" s="204">
        <f t="shared" si="42"/>
        <v>0.83754283230251447</v>
      </c>
      <c r="CD709" s="204">
        <f t="shared" si="42"/>
        <v>1.806206652458028</v>
      </c>
      <c r="CE709" s="204">
        <f t="shared" si="42"/>
        <v>0</v>
      </c>
      <c r="CF709" s="204">
        <f t="shared" si="42"/>
        <v>0.80539913225181903</v>
      </c>
      <c r="CG709" s="204">
        <f t="shared" si="42"/>
        <v>0.85064454570024739</v>
      </c>
      <c r="CH709" s="204">
        <f t="shared" si="42"/>
        <v>0.80264097554103042</v>
      </c>
      <c r="CI709" s="204">
        <f t="shared" si="42"/>
        <v>0.82241447650361155</v>
      </c>
      <c r="CJ709" s="204">
        <f t="shared" si="42"/>
        <v>0.87242018850979641</v>
      </c>
      <c r="CK709" s="204">
        <f t="shared" si="42"/>
        <v>0.81818600582750811</v>
      </c>
      <c r="CL709" s="204">
        <f t="shared" si="42"/>
        <v>0.84271125814053849</v>
      </c>
      <c r="CM709" s="204">
        <f t="shared" si="42"/>
        <v>0.8304483030812656</v>
      </c>
      <c r="CN709" s="204">
        <f t="shared" si="42"/>
        <v>0.91089203812725428</v>
      </c>
      <c r="CO709" s="204">
        <f t="shared" si="42"/>
        <v>0.83589297668230134</v>
      </c>
    </row>
    <row r="710" spans="1:93" x14ac:dyDescent="0.2">
      <c r="A710" s="118">
        <f t="shared" si="41"/>
        <v>7</v>
      </c>
      <c r="B710" s="227"/>
      <c r="C710" s="263"/>
      <c r="D710" s="227"/>
      <c r="E710" s="230"/>
      <c r="F710" s="197"/>
      <c r="G710" s="227"/>
      <c r="H710" s="203"/>
      <c r="I710" s="308"/>
      <c r="J710" s="227"/>
      <c r="K710" s="230"/>
      <c r="L710" s="197"/>
      <c r="M710" s="227"/>
      <c r="N710" s="203"/>
      <c r="O710" s="227"/>
      <c r="P710" s="262"/>
      <c r="Q710" s="262"/>
      <c r="R710" s="227"/>
      <c r="S710" s="227"/>
      <c r="T710" s="227"/>
      <c r="U710" s="178"/>
      <c r="V710" s="179"/>
      <c r="W710" s="180"/>
      <c r="X710" s="227"/>
      <c r="Y710" s="178"/>
      <c r="Z710" s="181"/>
      <c r="AA710" s="227"/>
      <c r="AB710" s="193">
        <f>SUM(AH710:AS710)</f>
        <v>-8.964596123981023</v>
      </c>
      <c r="AC710" s="193">
        <f>SUM(AT710:BE710)</f>
        <v>0</v>
      </c>
      <c r="AD710" s="193">
        <f>SUM(BF710:BQ710)</f>
        <v>0</v>
      </c>
      <c r="AE710" s="193">
        <f>SUM(BR710:CC710)</f>
        <v>0</v>
      </c>
      <c r="AF710" s="193">
        <f>SUM(CD710:CO710)</f>
        <v>0</v>
      </c>
      <c r="AH710" s="193">
        <v>-1.7453486350199963</v>
      </c>
      <c r="AI710" s="193">
        <v>0</v>
      </c>
      <c r="AJ710" s="193">
        <v>-0.76410670953033377</v>
      </c>
      <c r="AK710" s="193">
        <v>-0.80947029346945198</v>
      </c>
      <c r="AL710" s="193">
        <v>-0.76588671723330037</v>
      </c>
      <c r="AM710" s="193">
        <v>-0.78595642803507881</v>
      </c>
      <c r="AN710" s="193">
        <v>-0.83439150063148904</v>
      </c>
      <c r="AO710" s="193">
        <v>-0.78303010546717255</v>
      </c>
      <c r="AP710" s="193">
        <v>-0.80721258383699923</v>
      </c>
      <c r="AQ710" s="193">
        <v>-0.79604716794553532</v>
      </c>
      <c r="AR710" s="193">
        <v>-0.87314598281166655</v>
      </c>
      <c r="AS710" s="193">
        <v>0</v>
      </c>
      <c r="AT710" s="193">
        <v>0</v>
      </c>
      <c r="AU710" s="193">
        <v>0</v>
      </c>
      <c r="AV710" s="193">
        <v>0</v>
      </c>
      <c r="AW710" s="193">
        <v>0</v>
      </c>
      <c r="AX710" s="193">
        <v>0</v>
      </c>
      <c r="AY710" s="193">
        <v>0</v>
      </c>
      <c r="AZ710" s="193">
        <v>0</v>
      </c>
      <c r="BA710" s="193">
        <v>0</v>
      </c>
      <c r="BB710" s="193">
        <v>0</v>
      </c>
      <c r="BC710" s="193">
        <v>0</v>
      </c>
      <c r="BD710" s="193">
        <v>0</v>
      </c>
      <c r="BE710" s="193">
        <v>0</v>
      </c>
      <c r="BF710" s="193">
        <v>0</v>
      </c>
      <c r="BG710" s="193">
        <v>0</v>
      </c>
      <c r="BH710" s="193">
        <v>0</v>
      </c>
      <c r="BI710" s="193">
        <v>0</v>
      </c>
      <c r="BJ710" s="193">
        <v>0</v>
      </c>
      <c r="BK710" s="193">
        <v>0</v>
      </c>
      <c r="BL710" s="193">
        <v>0</v>
      </c>
      <c r="BM710" s="193">
        <v>0</v>
      </c>
      <c r="BN710" s="193">
        <v>0</v>
      </c>
      <c r="BO710" s="193">
        <v>0</v>
      </c>
      <c r="BP710" s="193">
        <v>0</v>
      </c>
      <c r="BQ710" s="193">
        <v>0</v>
      </c>
      <c r="BR710" s="193">
        <v>0</v>
      </c>
      <c r="BS710" s="193">
        <v>0</v>
      </c>
      <c r="BT710" s="193">
        <v>0</v>
      </c>
      <c r="BU710" s="193">
        <v>0</v>
      </c>
      <c r="BV710" s="193">
        <v>0</v>
      </c>
      <c r="BW710" s="193">
        <v>0</v>
      </c>
      <c r="BX710" s="193">
        <v>0</v>
      </c>
      <c r="BY710" s="193">
        <v>0</v>
      </c>
      <c r="BZ710" s="193">
        <v>0</v>
      </c>
      <c r="CA710" s="193">
        <v>0</v>
      </c>
      <c r="CB710" s="193">
        <v>0</v>
      </c>
      <c r="CC710" s="193">
        <v>0</v>
      </c>
      <c r="CD710" s="193">
        <v>0</v>
      </c>
      <c r="CE710" s="193">
        <v>0</v>
      </c>
      <c r="CF710" s="193">
        <v>0</v>
      </c>
      <c r="CG710" s="193">
        <v>0</v>
      </c>
      <c r="CH710" s="193">
        <v>0</v>
      </c>
      <c r="CI710" s="193">
        <v>0</v>
      </c>
      <c r="CJ710" s="193">
        <v>0</v>
      </c>
      <c r="CK710" s="193">
        <v>0</v>
      </c>
      <c r="CL710" s="193">
        <v>0</v>
      </c>
      <c r="CM710" s="193">
        <v>0</v>
      </c>
      <c r="CN710" s="193">
        <v>0</v>
      </c>
      <c r="CO710" s="193">
        <v>0</v>
      </c>
    </row>
    <row r="711" spans="1:93" x14ac:dyDescent="0.2">
      <c r="A711" s="118">
        <f t="shared" si="41"/>
        <v>8</v>
      </c>
      <c r="B711" s="239" t="s">
        <v>596</v>
      </c>
      <c r="C711" s="225"/>
      <c r="D711" s="168"/>
      <c r="E711" s="233"/>
      <c r="F711" s="183"/>
      <c r="G711" s="223"/>
      <c r="H711" s="174"/>
      <c r="I711" s="308"/>
      <c r="J711" s="168"/>
      <c r="K711" s="233"/>
      <c r="L711" s="183"/>
      <c r="M711" s="223"/>
      <c r="N711" s="174"/>
      <c r="O711" s="227"/>
      <c r="P711" s="262"/>
      <c r="Q711" s="262"/>
      <c r="R711" s="230"/>
      <c r="S711" s="230"/>
      <c r="T711" s="227"/>
      <c r="U711" s="184"/>
      <c r="V711" s="179"/>
      <c r="W711" s="180"/>
      <c r="X711" s="227"/>
      <c r="Y711" s="184"/>
      <c r="Z711" s="181"/>
      <c r="AA711" s="227"/>
    </row>
    <row r="712" spans="1:93" x14ac:dyDescent="0.2">
      <c r="A712" s="118">
        <f t="shared" si="41"/>
        <v>9</v>
      </c>
      <c r="B712" s="228" t="s">
        <v>644</v>
      </c>
      <c r="C712" s="225"/>
      <c r="D712" s="168"/>
      <c r="E712" s="233"/>
      <c r="F712" s="183"/>
      <c r="G712" s="223"/>
      <c r="H712" s="174"/>
      <c r="I712" s="308"/>
      <c r="J712" s="168"/>
      <c r="K712" s="233"/>
      <c r="L712" s="857">
        <f>L653</f>
        <v>0</v>
      </c>
      <c r="M712" s="223"/>
      <c r="N712" s="174"/>
      <c r="O712" s="227"/>
      <c r="P712" s="262"/>
      <c r="Q712" s="262"/>
      <c r="R712" s="332"/>
      <c r="S712" s="259"/>
      <c r="T712" s="227"/>
      <c r="U712" s="184"/>
      <c r="V712" s="179"/>
      <c r="W712" s="180"/>
      <c r="X712" s="227"/>
      <c r="Y712" s="184"/>
      <c r="Z712" s="181"/>
      <c r="AA712" s="227"/>
    </row>
    <row r="713" spans="1:93" x14ac:dyDescent="0.2">
      <c r="A713" s="118">
        <f t="shared" si="41"/>
        <v>10</v>
      </c>
      <c r="B713" s="227" t="s">
        <v>645</v>
      </c>
      <c r="C713" s="263"/>
      <c r="D713" s="172">
        <f>SUMIF($AH$6:$CP$6,1,$AH713:$CP713)</f>
        <v>296317.70399999997</v>
      </c>
      <c r="E713" s="233" t="s">
        <v>598</v>
      </c>
      <c r="F713" s="183">
        <v>2.72</v>
      </c>
      <c r="G713" s="233" t="s">
        <v>376</v>
      </c>
      <c r="H713" s="174">
        <f>ROUND(D713*F713,2)</f>
        <v>805984.15</v>
      </c>
      <c r="I713" s="308"/>
      <c r="J713" s="172">
        <f>SUMIF($AH$6:$CP$6,1,$AH713:$CP713)</f>
        <v>296317.70399999997</v>
      </c>
      <c r="K713" s="233" t="s">
        <v>598</v>
      </c>
      <c r="L713" s="183">
        <f>ROUND('MFR E-14D2'!I34+L712,2)</f>
        <v>6.23</v>
      </c>
      <c r="M713" s="233" t="s">
        <v>376</v>
      </c>
      <c r="N713" s="174">
        <f>ROUND(J713*L713,2)</f>
        <v>1846059.3</v>
      </c>
      <c r="O713" s="227"/>
      <c r="P713" s="262"/>
      <c r="Q713" s="262"/>
      <c r="R713" s="227"/>
      <c r="S713" s="227"/>
      <c r="T713" s="286"/>
      <c r="U713" s="184" t="s">
        <v>139</v>
      </c>
      <c r="V713" s="179">
        <v>258</v>
      </c>
      <c r="W713" s="180">
        <v>232</v>
      </c>
      <c r="X713" s="286"/>
      <c r="Y713" s="184"/>
      <c r="Z713" s="181"/>
      <c r="AA713" s="286"/>
      <c r="AB713" s="182">
        <f>SUM(AH713:AS713)</f>
        <v>296317.70399999997</v>
      </c>
      <c r="AC713" s="182">
        <f>SUM(AT713:BE713)</f>
        <v>296317.70399999997</v>
      </c>
      <c r="AD713" s="182">
        <f>SUM(BF713:BQ713)</f>
        <v>296317.70399999997</v>
      </c>
      <c r="AE713" s="182">
        <f>SUM(BR713:CC713)</f>
        <v>296317.70399999997</v>
      </c>
      <c r="AF713" s="182">
        <f>SUM(CD713:CO713)</f>
        <v>296317.70399999997</v>
      </c>
      <c r="AH713" s="174">
        <v>24693.142</v>
      </c>
      <c r="AI713" s="174">
        <v>24693.142</v>
      </c>
      <c r="AJ713" s="174">
        <v>24693.142</v>
      </c>
      <c r="AK713" s="174">
        <v>24693.142</v>
      </c>
      <c r="AL713" s="174">
        <v>24693.142</v>
      </c>
      <c r="AM713" s="174">
        <v>24693.142</v>
      </c>
      <c r="AN713" s="174">
        <v>24693.142</v>
      </c>
      <c r="AO713" s="174">
        <v>24693.142</v>
      </c>
      <c r="AP713" s="174">
        <v>24693.142</v>
      </c>
      <c r="AQ713" s="174">
        <v>24693.142</v>
      </c>
      <c r="AR713" s="174">
        <v>24693.142</v>
      </c>
      <c r="AS713" s="174">
        <v>24693.142</v>
      </c>
      <c r="AT713" s="174">
        <v>24693.142</v>
      </c>
      <c r="AU713" s="174">
        <v>24693.142</v>
      </c>
      <c r="AV713" s="174">
        <v>24693.142</v>
      </c>
      <c r="AW713" s="174">
        <v>24693.142</v>
      </c>
      <c r="AX713" s="174">
        <v>24693.142</v>
      </c>
      <c r="AY713" s="174">
        <v>24693.142</v>
      </c>
      <c r="AZ713" s="174">
        <v>24693.142</v>
      </c>
      <c r="BA713" s="174">
        <v>24693.142</v>
      </c>
      <c r="BB713" s="174">
        <v>24693.142</v>
      </c>
      <c r="BC713" s="174">
        <v>24693.142</v>
      </c>
      <c r="BD713" s="174">
        <v>24693.142</v>
      </c>
      <c r="BE713" s="174">
        <v>24693.142</v>
      </c>
      <c r="BF713" s="174">
        <v>24693.142</v>
      </c>
      <c r="BG713" s="174">
        <v>24693.142</v>
      </c>
      <c r="BH713" s="174">
        <v>24693.142</v>
      </c>
      <c r="BI713" s="174">
        <v>24693.142</v>
      </c>
      <c r="BJ713" s="174">
        <v>24693.142</v>
      </c>
      <c r="BK713" s="174">
        <v>24693.142</v>
      </c>
      <c r="BL713" s="174">
        <v>24693.142</v>
      </c>
      <c r="BM713" s="174">
        <v>24693.142</v>
      </c>
      <c r="BN713" s="174">
        <v>24693.142</v>
      </c>
      <c r="BO713" s="174">
        <v>24693.142</v>
      </c>
      <c r="BP713" s="174">
        <v>24693.142</v>
      </c>
      <c r="BQ713" s="174">
        <v>24693.142</v>
      </c>
      <c r="BR713" s="174">
        <v>24693.142</v>
      </c>
      <c r="BS713" s="174">
        <v>24693.142</v>
      </c>
      <c r="BT713" s="174">
        <v>24693.142</v>
      </c>
      <c r="BU713" s="174">
        <v>24693.142</v>
      </c>
      <c r="BV713" s="174">
        <v>24693.142</v>
      </c>
      <c r="BW713" s="174">
        <v>24693.142</v>
      </c>
      <c r="BX713" s="174">
        <v>24693.142</v>
      </c>
      <c r="BY713" s="174">
        <v>24693.142</v>
      </c>
      <c r="BZ713" s="174">
        <v>24693.142</v>
      </c>
      <c r="CA713" s="174">
        <v>24693.142</v>
      </c>
      <c r="CB713" s="174">
        <v>24693.142</v>
      </c>
      <c r="CC713" s="174">
        <v>24693.142</v>
      </c>
      <c r="CD713" s="174">
        <v>24693.142</v>
      </c>
      <c r="CE713" s="174">
        <v>24693.142</v>
      </c>
      <c r="CF713" s="174">
        <v>24693.142</v>
      </c>
      <c r="CG713" s="174">
        <v>24693.142</v>
      </c>
      <c r="CH713" s="174">
        <v>24693.142</v>
      </c>
      <c r="CI713" s="174">
        <v>24693.142</v>
      </c>
      <c r="CJ713" s="174">
        <v>24693.142</v>
      </c>
      <c r="CK713" s="174">
        <v>24693.142</v>
      </c>
      <c r="CL713" s="174">
        <v>24693.142</v>
      </c>
      <c r="CM713" s="174">
        <v>24693.142</v>
      </c>
      <c r="CN713" s="174">
        <v>24693.142</v>
      </c>
      <c r="CO713" s="174">
        <v>24693.142</v>
      </c>
    </row>
    <row r="714" spans="1:93" x14ac:dyDescent="0.2">
      <c r="A714" s="118">
        <f t="shared" si="41"/>
        <v>11</v>
      </c>
      <c r="B714" s="227" t="s">
        <v>646</v>
      </c>
      <c r="C714" s="263"/>
      <c r="D714" s="172">
        <f>SUMIF($AH$6:$CP$6,1,$AH714:$CP714)</f>
        <v>0</v>
      </c>
      <c r="E714" s="233" t="s">
        <v>598</v>
      </c>
      <c r="F714" s="183">
        <v>0</v>
      </c>
      <c r="G714" s="233" t="s">
        <v>376</v>
      </c>
      <c r="H714" s="174">
        <f>ROUND(D714*F714,2)</f>
        <v>0</v>
      </c>
      <c r="I714" s="308"/>
      <c r="J714" s="172">
        <f>SUMIF($AH$6:$CP$6,1,$AH714:$CP714)</f>
        <v>0</v>
      </c>
      <c r="K714" s="233" t="s">
        <v>598</v>
      </c>
      <c r="L714" s="183">
        <v>0</v>
      </c>
      <c r="M714" s="233" t="s">
        <v>376</v>
      </c>
      <c r="N714" s="174">
        <f>ROUND(J714*L714,2)</f>
        <v>0</v>
      </c>
      <c r="O714" s="227"/>
      <c r="P714" s="262"/>
      <c r="Q714" s="262"/>
      <c r="R714" s="227"/>
      <c r="S714" s="227"/>
      <c r="T714" s="227"/>
      <c r="U714" s="184" t="s">
        <v>139</v>
      </c>
      <c r="V714" s="179">
        <v>258</v>
      </c>
      <c r="W714" s="180">
        <v>232</v>
      </c>
      <c r="X714" s="227"/>
      <c r="Y714" s="184"/>
      <c r="Z714" s="181"/>
      <c r="AA714" s="227"/>
      <c r="AB714" s="182">
        <f>SUM(AH714:AS714)</f>
        <v>0</v>
      </c>
      <c r="AC714" s="182">
        <f>SUM(AT714:BE714)</f>
        <v>0</v>
      </c>
      <c r="AD714" s="182">
        <f>SUM(BF714:BQ714)</f>
        <v>0</v>
      </c>
      <c r="AE714" s="182">
        <f>SUM(BR714:CC714)</f>
        <v>0</v>
      </c>
      <c r="AF714" s="182">
        <f>SUM(CD714:CO714)</f>
        <v>0</v>
      </c>
      <c r="AH714" s="174">
        <v>0</v>
      </c>
      <c r="AI714" s="174">
        <v>0</v>
      </c>
      <c r="AJ714" s="174">
        <v>0</v>
      </c>
      <c r="AK714" s="174">
        <v>0</v>
      </c>
      <c r="AL714" s="174">
        <v>0</v>
      </c>
      <c r="AM714" s="174">
        <v>0</v>
      </c>
      <c r="AN714" s="174">
        <v>0</v>
      </c>
      <c r="AO714" s="174">
        <v>0</v>
      </c>
      <c r="AP714" s="174">
        <v>0</v>
      </c>
      <c r="AQ714" s="174">
        <v>0</v>
      </c>
      <c r="AR714" s="174">
        <v>0</v>
      </c>
      <c r="AS714" s="174">
        <v>0</v>
      </c>
      <c r="AT714" s="174">
        <v>0</v>
      </c>
      <c r="AU714" s="174">
        <v>0</v>
      </c>
      <c r="AV714" s="174">
        <v>0</v>
      </c>
      <c r="AW714" s="174">
        <v>0</v>
      </c>
      <c r="AX714" s="174">
        <v>0</v>
      </c>
      <c r="AY714" s="174">
        <v>0</v>
      </c>
      <c r="AZ714" s="174">
        <v>0</v>
      </c>
      <c r="BA714" s="174">
        <v>0</v>
      </c>
      <c r="BB714" s="174">
        <v>0</v>
      </c>
      <c r="BC714" s="174">
        <v>0</v>
      </c>
      <c r="BD714" s="174">
        <v>0</v>
      </c>
      <c r="BE714" s="174">
        <v>0</v>
      </c>
      <c r="BF714" s="174">
        <v>0</v>
      </c>
      <c r="BG714" s="174">
        <v>0</v>
      </c>
      <c r="BH714" s="174">
        <v>0</v>
      </c>
      <c r="BI714" s="174">
        <v>0</v>
      </c>
      <c r="BJ714" s="174">
        <v>0</v>
      </c>
      <c r="BK714" s="174">
        <v>0</v>
      </c>
      <c r="BL714" s="174">
        <v>0</v>
      </c>
      <c r="BM714" s="174">
        <v>0</v>
      </c>
      <c r="BN714" s="174">
        <v>0</v>
      </c>
      <c r="BO714" s="174">
        <v>0</v>
      </c>
      <c r="BP714" s="174">
        <v>0</v>
      </c>
      <c r="BQ714" s="174">
        <v>0</v>
      </c>
      <c r="BR714" s="174">
        <v>0</v>
      </c>
      <c r="BS714" s="174">
        <v>0</v>
      </c>
      <c r="BT714" s="174">
        <v>0</v>
      </c>
      <c r="BU714" s="174">
        <v>0</v>
      </c>
      <c r="BV714" s="174">
        <v>0</v>
      </c>
      <c r="BW714" s="174">
        <v>0</v>
      </c>
      <c r="BX714" s="174">
        <v>0</v>
      </c>
      <c r="BY714" s="174">
        <v>0</v>
      </c>
      <c r="BZ714" s="174">
        <v>0</v>
      </c>
      <c r="CA714" s="174">
        <v>0</v>
      </c>
      <c r="CB714" s="174">
        <v>0</v>
      </c>
      <c r="CC714" s="174">
        <v>0</v>
      </c>
      <c r="CD714" s="174">
        <v>0</v>
      </c>
      <c r="CE714" s="174">
        <v>0</v>
      </c>
      <c r="CF714" s="174">
        <v>0</v>
      </c>
      <c r="CG714" s="174">
        <v>0</v>
      </c>
      <c r="CH714" s="174">
        <v>0</v>
      </c>
      <c r="CI714" s="174">
        <v>0</v>
      </c>
      <c r="CJ714" s="174">
        <v>0</v>
      </c>
      <c r="CK714" s="174">
        <v>0</v>
      </c>
      <c r="CL714" s="174">
        <v>0</v>
      </c>
      <c r="CM714" s="174">
        <v>0</v>
      </c>
      <c r="CN714" s="174">
        <v>0</v>
      </c>
      <c r="CO714" s="174">
        <v>0</v>
      </c>
    </row>
    <row r="715" spans="1:93" x14ac:dyDescent="0.2">
      <c r="A715" s="118">
        <f t="shared" si="41"/>
        <v>12</v>
      </c>
      <c r="B715" s="227" t="s">
        <v>657</v>
      </c>
      <c r="C715" s="263"/>
      <c r="D715" s="227"/>
      <c r="E715" s="230"/>
      <c r="F715" s="197"/>
      <c r="G715" s="227"/>
      <c r="H715" s="203"/>
      <c r="I715" s="308"/>
      <c r="J715" s="227"/>
      <c r="K715" s="230"/>
      <c r="L715" s="197"/>
      <c r="M715" s="227"/>
      <c r="N715" s="203"/>
      <c r="O715" s="227"/>
      <c r="P715" s="262"/>
      <c r="Q715" s="262"/>
      <c r="R715" s="227"/>
      <c r="S715" s="227"/>
      <c r="T715" s="227"/>
      <c r="U715" s="184"/>
      <c r="V715" s="179"/>
      <c r="W715" s="180"/>
      <c r="X715" s="227"/>
      <c r="Y715" s="184"/>
      <c r="Z715" s="181"/>
      <c r="AA715" s="227"/>
      <c r="AC715" s="260"/>
      <c r="AD715" s="260"/>
      <c r="AE715" s="260"/>
      <c r="AF715" s="114"/>
    </row>
    <row r="716" spans="1:93" x14ac:dyDescent="0.2">
      <c r="A716" s="118">
        <f t="shared" si="41"/>
        <v>13</v>
      </c>
      <c r="B716" s="227" t="s">
        <v>658</v>
      </c>
      <c r="C716" s="263"/>
      <c r="D716" s="227"/>
      <c r="E716" s="230"/>
      <c r="F716" s="197"/>
      <c r="G716" s="227"/>
      <c r="H716" s="203"/>
      <c r="I716" s="308"/>
      <c r="J716" s="227"/>
      <c r="K716" s="230"/>
      <c r="L716" s="197"/>
      <c r="M716" s="227"/>
      <c r="N716" s="203"/>
      <c r="O716" s="227"/>
      <c r="P716" s="262"/>
      <c r="Q716" s="262"/>
      <c r="R716" s="227"/>
      <c r="S716" s="227"/>
      <c r="T716" s="227"/>
      <c r="U716" s="184"/>
      <c r="V716" s="179"/>
      <c r="W716" s="180"/>
      <c r="X716" s="227"/>
      <c r="Y716" s="184"/>
      <c r="Z716" s="181"/>
      <c r="AA716" s="227"/>
      <c r="AB716" s="107" t="s">
        <v>648</v>
      </c>
      <c r="AC716" s="114"/>
      <c r="AD716" s="114"/>
      <c r="AE716" s="114"/>
      <c r="AF716" s="114"/>
      <c r="AH716" s="101">
        <v>1</v>
      </c>
      <c r="AI716" s="101">
        <v>1.2</v>
      </c>
      <c r="AJ716" s="101">
        <v>0.8</v>
      </c>
      <c r="AK716" s="101">
        <v>0.8</v>
      </c>
      <c r="AL716" s="101">
        <v>0.8</v>
      </c>
      <c r="AM716" s="101">
        <v>1</v>
      </c>
      <c r="AN716" s="101">
        <v>1.2</v>
      </c>
      <c r="AO716" s="101">
        <v>1.2</v>
      </c>
      <c r="AP716" s="101">
        <v>1</v>
      </c>
      <c r="AQ716" s="101">
        <v>0.8</v>
      </c>
      <c r="AR716" s="101">
        <v>1</v>
      </c>
      <c r="AS716" s="101">
        <v>1</v>
      </c>
      <c r="AT716" s="101">
        <v>1</v>
      </c>
      <c r="AU716" s="101">
        <v>1.2</v>
      </c>
      <c r="AV716" s="101">
        <v>0.8</v>
      </c>
      <c r="AW716" s="101">
        <v>0.8</v>
      </c>
      <c r="AX716" s="101">
        <v>0.8</v>
      </c>
      <c r="AY716" s="101">
        <v>1</v>
      </c>
      <c r="AZ716" s="101">
        <v>1.2</v>
      </c>
      <c r="BA716" s="101">
        <v>1.2</v>
      </c>
      <c r="BB716" s="101">
        <v>1</v>
      </c>
      <c r="BC716" s="101">
        <v>0.8</v>
      </c>
      <c r="BD716" s="101">
        <v>1</v>
      </c>
      <c r="BE716" s="101">
        <v>1</v>
      </c>
      <c r="BF716" s="101">
        <v>1</v>
      </c>
      <c r="BG716" s="101">
        <v>1.2</v>
      </c>
      <c r="BH716" s="101">
        <v>0.8</v>
      </c>
      <c r="BI716" s="101">
        <v>0.8</v>
      </c>
      <c r="BJ716" s="101">
        <v>0.8</v>
      </c>
      <c r="BK716" s="101">
        <v>1</v>
      </c>
      <c r="BL716" s="101">
        <v>1.2</v>
      </c>
      <c r="BM716" s="101">
        <v>1.2</v>
      </c>
      <c r="BN716" s="101">
        <v>1</v>
      </c>
      <c r="BO716" s="101">
        <v>0.8</v>
      </c>
      <c r="BP716" s="101">
        <v>1</v>
      </c>
      <c r="BQ716" s="101">
        <v>1</v>
      </c>
      <c r="BR716" s="101">
        <v>1</v>
      </c>
      <c r="BS716" s="101">
        <v>1.2</v>
      </c>
      <c r="BT716" s="101">
        <v>0.8</v>
      </c>
      <c r="BU716" s="101">
        <v>0.8</v>
      </c>
      <c r="BV716" s="101">
        <v>0.8</v>
      </c>
      <c r="BW716" s="101">
        <v>1</v>
      </c>
      <c r="BX716" s="101">
        <v>1.2</v>
      </c>
      <c r="BY716" s="101">
        <v>1.2</v>
      </c>
      <c r="BZ716" s="101">
        <v>1</v>
      </c>
      <c r="CA716" s="101">
        <v>0.8</v>
      </c>
      <c r="CB716" s="101">
        <v>1</v>
      </c>
      <c r="CC716" s="101">
        <v>1</v>
      </c>
      <c r="CD716" s="101">
        <v>1</v>
      </c>
      <c r="CE716" s="101">
        <v>1.2</v>
      </c>
      <c r="CF716" s="101">
        <v>0.8</v>
      </c>
      <c r="CG716" s="101">
        <v>0.8</v>
      </c>
      <c r="CH716" s="101">
        <v>0.8</v>
      </c>
      <c r="CI716" s="101">
        <v>1</v>
      </c>
      <c r="CJ716" s="101">
        <v>1.2</v>
      </c>
      <c r="CK716" s="101">
        <v>1.2</v>
      </c>
      <c r="CL716" s="101">
        <v>1</v>
      </c>
      <c r="CM716" s="101">
        <v>0.8</v>
      </c>
      <c r="CN716" s="101">
        <v>1</v>
      </c>
      <c r="CO716" s="101">
        <v>1</v>
      </c>
    </row>
    <row r="717" spans="1:93" x14ac:dyDescent="0.2">
      <c r="A717" s="118">
        <f t="shared" si="41"/>
        <v>14</v>
      </c>
      <c r="B717" s="227" t="s">
        <v>645</v>
      </c>
      <c r="C717" s="263"/>
      <c r="D717" s="227"/>
      <c r="E717" s="230"/>
      <c r="F717" s="197"/>
      <c r="G717" s="227"/>
      <c r="H717" s="203"/>
      <c r="I717" s="308"/>
      <c r="J717" s="227"/>
      <c r="K717" s="230"/>
      <c r="L717" s="948">
        <f>L659</f>
        <v>0</v>
      </c>
      <c r="M717" s="227"/>
      <c r="N717" s="203"/>
      <c r="O717" s="227"/>
      <c r="P717" s="262"/>
      <c r="Q717" s="262"/>
      <c r="R717" s="227"/>
      <c r="S717" s="227"/>
      <c r="T717" s="227"/>
      <c r="U717" s="184"/>
      <c r="V717" s="179"/>
      <c r="W717" s="180"/>
      <c r="X717" s="227"/>
      <c r="Y717" s="184"/>
      <c r="Z717" s="181"/>
      <c r="AA717" s="227"/>
      <c r="AC717" s="114"/>
      <c r="AD717" s="114"/>
      <c r="AE717" s="114"/>
      <c r="AF717" s="114"/>
    </row>
    <row r="718" spans="1:93" x14ac:dyDescent="0.2">
      <c r="A718" s="118">
        <f t="shared" si="41"/>
        <v>15</v>
      </c>
      <c r="B718" s="227" t="s">
        <v>649</v>
      </c>
      <c r="C718" s="263"/>
      <c r="D718" s="172">
        <f>SUMIF($AH$6:$CP$6,1,$AH718:$CP718)</f>
        <v>24693.142</v>
      </c>
      <c r="E718" s="233" t="s">
        <v>598</v>
      </c>
      <c r="F718" s="201">
        <v>1.5269999999999999</v>
      </c>
      <c r="G718" s="233" t="s">
        <v>376</v>
      </c>
      <c r="H718" s="174">
        <f>ROUND(D718*F718,2)</f>
        <v>37706.43</v>
      </c>
      <c r="I718" s="308"/>
      <c r="J718" s="172">
        <f>SUMIF($AH$6:$CP$6,1,$AH718:$CP718)</f>
        <v>24693.142</v>
      </c>
      <c r="K718" s="233" t="s">
        <v>598</v>
      </c>
      <c r="L718" s="201">
        <f>ROUND('MFR E-14D2'!I41+L717,2)</f>
        <v>2.12</v>
      </c>
      <c r="M718" s="233" t="s">
        <v>376</v>
      </c>
      <c r="N718" s="174">
        <f>ROUND(J718*L718,2)</f>
        <v>52349.46</v>
      </c>
      <c r="O718" s="227"/>
      <c r="P718" s="262"/>
      <c r="Q718" s="262"/>
      <c r="R718" s="227"/>
      <c r="S718" s="227"/>
      <c r="T718" s="227"/>
      <c r="U718" s="184" t="s">
        <v>139</v>
      </c>
      <c r="V718" s="179">
        <v>258</v>
      </c>
      <c r="W718" s="180">
        <v>232</v>
      </c>
      <c r="X718" s="227"/>
      <c r="Y718" s="184"/>
      <c r="Z718" s="181"/>
      <c r="AA718" s="227"/>
      <c r="AB718" s="182">
        <f>SUM(AH718:AS718)</f>
        <v>24693.142</v>
      </c>
      <c r="AC718" s="182">
        <f>SUM(AT718:BE718)</f>
        <v>24693.142</v>
      </c>
      <c r="AD718" s="182">
        <f>SUM(BF718:BQ718)</f>
        <v>24693.142</v>
      </c>
      <c r="AE718" s="182">
        <f>SUM(BR718:CC718)</f>
        <v>24693.142</v>
      </c>
      <c r="AF718" s="182">
        <f>SUM(CD718:CO718)</f>
        <v>24693.142</v>
      </c>
      <c r="AH718" s="174">
        <v>0</v>
      </c>
      <c r="AI718" s="174">
        <v>24693.142</v>
      </c>
      <c r="AJ718" s="174">
        <v>0</v>
      </c>
      <c r="AK718" s="174">
        <v>0</v>
      </c>
      <c r="AL718" s="174">
        <v>0</v>
      </c>
      <c r="AM718" s="174">
        <v>0</v>
      </c>
      <c r="AN718" s="174">
        <v>0</v>
      </c>
      <c r="AO718" s="174">
        <v>0</v>
      </c>
      <c r="AP718" s="174">
        <v>0</v>
      </c>
      <c r="AQ718" s="174">
        <v>0</v>
      </c>
      <c r="AR718" s="174">
        <v>0</v>
      </c>
      <c r="AS718" s="174">
        <v>0</v>
      </c>
      <c r="AT718" s="174">
        <v>0</v>
      </c>
      <c r="AU718" s="174">
        <v>24693.142</v>
      </c>
      <c r="AV718" s="174">
        <v>0</v>
      </c>
      <c r="AW718" s="174">
        <v>0</v>
      </c>
      <c r="AX718" s="174">
        <v>0</v>
      </c>
      <c r="AY718" s="174">
        <v>0</v>
      </c>
      <c r="AZ718" s="174">
        <v>0</v>
      </c>
      <c r="BA718" s="174">
        <v>0</v>
      </c>
      <c r="BB718" s="174">
        <v>0</v>
      </c>
      <c r="BC718" s="174">
        <v>0</v>
      </c>
      <c r="BD718" s="174">
        <v>0</v>
      </c>
      <c r="BE718" s="174">
        <v>0</v>
      </c>
      <c r="BF718" s="174">
        <v>0</v>
      </c>
      <c r="BG718" s="174">
        <v>24693.142</v>
      </c>
      <c r="BH718" s="174">
        <v>0</v>
      </c>
      <c r="BI718" s="174">
        <v>0</v>
      </c>
      <c r="BJ718" s="174">
        <v>0</v>
      </c>
      <c r="BK718" s="174">
        <v>0</v>
      </c>
      <c r="BL718" s="174">
        <v>0</v>
      </c>
      <c r="BM718" s="174">
        <v>0</v>
      </c>
      <c r="BN718" s="174">
        <v>0</v>
      </c>
      <c r="BO718" s="174">
        <v>0</v>
      </c>
      <c r="BP718" s="174">
        <v>0</v>
      </c>
      <c r="BQ718" s="174">
        <v>0</v>
      </c>
      <c r="BR718" s="174">
        <v>0</v>
      </c>
      <c r="BS718" s="174">
        <v>24693.142</v>
      </c>
      <c r="BT718" s="174">
        <v>0</v>
      </c>
      <c r="BU718" s="174">
        <v>0</v>
      </c>
      <c r="BV718" s="174">
        <v>0</v>
      </c>
      <c r="BW718" s="174">
        <v>0</v>
      </c>
      <c r="BX718" s="174">
        <v>0</v>
      </c>
      <c r="BY718" s="174">
        <v>0</v>
      </c>
      <c r="BZ718" s="174">
        <v>0</v>
      </c>
      <c r="CA718" s="174">
        <v>0</v>
      </c>
      <c r="CB718" s="174">
        <v>0</v>
      </c>
      <c r="CC718" s="174">
        <v>0</v>
      </c>
      <c r="CD718" s="174">
        <v>0</v>
      </c>
      <c r="CE718" s="174">
        <v>24693.142</v>
      </c>
      <c r="CF718" s="174">
        <v>0</v>
      </c>
      <c r="CG718" s="174">
        <v>0</v>
      </c>
      <c r="CH718" s="174">
        <v>0</v>
      </c>
      <c r="CI718" s="174">
        <v>0</v>
      </c>
      <c r="CJ718" s="174">
        <v>0</v>
      </c>
      <c r="CK718" s="174">
        <v>0</v>
      </c>
      <c r="CL718" s="174">
        <v>0</v>
      </c>
      <c r="CM718" s="174">
        <v>0</v>
      </c>
      <c r="CN718" s="174">
        <v>0</v>
      </c>
      <c r="CO718" s="174">
        <v>0</v>
      </c>
    </row>
    <row r="719" spans="1:93" x14ac:dyDescent="0.2">
      <c r="A719" s="118">
        <f t="shared" si="41"/>
        <v>16</v>
      </c>
      <c r="B719" s="227" t="s">
        <v>650</v>
      </c>
      <c r="C719" s="263"/>
      <c r="D719" s="172">
        <f>+J719</f>
        <v>4889592.1428231634</v>
      </c>
      <c r="E719" s="233" t="s">
        <v>598</v>
      </c>
      <c r="F719" s="201">
        <v>0.72799999999999998</v>
      </c>
      <c r="G719" s="233" t="s">
        <v>376</v>
      </c>
      <c r="H719" s="174">
        <f>ROUND(D719*F719,2)</f>
        <v>3559623.08</v>
      </c>
      <c r="I719" s="308"/>
      <c r="J719" s="172">
        <f>+(BF719*BF$598)+(BG719*BG$598)+(BH719*BH$598)+(BI719*BI$598)+(BJ719*BJ$598)+(BK719*BK$598)+(BL719*BL$598)+(BM719*BM$598)+(BN719*BN$598)+(BO719*BO$598)+(BP719*BP$598)+(BQ719*BQ$598)</f>
        <v>4889592.1428231634</v>
      </c>
      <c r="K719" s="233" t="s">
        <v>598</v>
      </c>
      <c r="L719" s="201">
        <f>ROUND('MFR E-14D2'!I44+(L717*(F719/F718)),2)</f>
        <v>1.01</v>
      </c>
      <c r="M719" s="233" t="s">
        <v>376</v>
      </c>
      <c r="N719" s="174">
        <f>ROUND(J719*L719,2)</f>
        <v>4938488.0599999996</v>
      </c>
      <c r="O719" s="227"/>
      <c r="P719" s="262"/>
      <c r="Q719" s="262"/>
      <c r="R719" s="227"/>
      <c r="S719" s="227"/>
      <c r="T719" s="227"/>
      <c r="U719" s="184" t="s">
        <v>139</v>
      </c>
      <c r="V719" s="179">
        <v>258</v>
      </c>
      <c r="W719" s="180">
        <v>232</v>
      </c>
      <c r="X719" s="227"/>
      <c r="Y719" s="184"/>
      <c r="Z719" s="181"/>
      <c r="AA719" s="227"/>
      <c r="AB719" s="182">
        <f>SUM(AH719:AS719)</f>
        <v>5030490.4917648518</v>
      </c>
      <c r="AC719" s="182">
        <f>SUM(AT719:BE719)</f>
        <v>5080382.2186824698</v>
      </c>
      <c r="AD719" s="182">
        <f>SUM(BF719:BQ719)</f>
        <v>5099765.674749569</v>
      </c>
      <c r="AE719" s="182">
        <f>SUM(BR719:CC719)</f>
        <v>5185752.8844181094</v>
      </c>
      <c r="AF719" s="182">
        <f>SUM(CD719:CO719)</f>
        <v>5192731.0479362076</v>
      </c>
      <c r="AH719" s="174">
        <v>1451552.4819681603</v>
      </c>
      <c r="AI719" s="174">
        <v>0</v>
      </c>
      <c r="AJ719" s="174">
        <v>680115.41252030968</v>
      </c>
      <c r="AK719" s="174">
        <v>396141.87465073721</v>
      </c>
      <c r="AL719" s="174">
        <v>274893.24887506024</v>
      </c>
      <c r="AM719" s="174">
        <v>353854.34547498764</v>
      </c>
      <c r="AN719" s="174">
        <v>354751.00830349437</v>
      </c>
      <c r="AO719" s="174">
        <v>303591.16005635721</v>
      </c>
      <c r="AP719" s="174">
        <v>377972.17279359873</v>
      </c>
      <c r="AQ719" s="174">
        <v>343784.31265130441</v>
      </c>
      <c r="AR719" s="174">
        <v>238053.60134442124</v>
      </c>
      <c r="AS719" s="174">
        <v>255780.87312642089</v>
      </c>
      <c r="AT719" s="174">
        <v>1465948.783910387</v>
      </c>
      <c r="AU719" s="174">
        <v>0</v>
      </c>
      <c r="AV719" s="174">
        <v>686860.70554679993</v>
      </c>
      <c r="AW719" s="174">
        <v>400070.75638961798</v>
      </c>
      <c r="AX719" s="174">
        <v>277619.60307984869</v>
      </c>
      <c r="AY719" s="174">
        <v>357363.82519708475</v>
      </c>
      <c r="AZ719" s="174">
        <v>358269.38100671332</v>
      </c>
      <c r="BA719" s="174">
        <v>306602.13627764833</v>
      </c>
      <c r="BB719" s="174">
        <v>381720.84987754276</v>
      </c>
      <c r="BC719" s="174">
        <v>347193.91914463521</v>
      </c>
      <c r="BD719" s="174">
        <v>240414.58488856565</v>
      </c>
      <c r="BE719" s="174">
        <v>258317.67336362728</v>
      </c>
      <c r="BF719" s="174">
        <v>1471541.8973074562</v>
      </c>
      <c r="BG719" s="174">
        <v>0</v>
      </c>
      <c r="BH719" s="174">
        <v>689481.32221245626</v>
      </c>
      <c r="BI719" s="174">
        <v>401597.16790678538</v>
      </c>
      <c r="BJ719" s="174">
        <v>278678.82011274737</v>
      </c>
      <c r="BK719" s="174">
        <v>358727.29465814331</v>
      </c>
      <c r="BL719" s="174">
        <v>359636.30548365385</v>
      </c>
      <c r="BM719" s="174">
        <v>307771.93193136156</v>
      </c>
      <c r="BN719" s="174">
        <v>383177.25000749523</v>
      </c>
      <c r="BO719" s="174">
        <v>348518.58681506285</v>
      </c>
      <c r="BP719" s="174">
        <v>241331.85161053407</v>
      </c>
      <c r="BQ719" s="174">
        <v>259303.24670387444</v>
      </c>
      <c r="BR719" s="174">
        <v>1496353.5827318125</v>
      </c>
      <c r="BS719" s="174">
        <v>0</v>
      </c>
      <c r="BT719" s="174">
        <v>701106.67498291191</v>
      </c>
      <c r="BU719" s="174">
        <v>408368.50252909388</v>
      </c>
      <c r="BV719" s="174">
        <v>283377.62701163354</v>
      </c>
      <c r="BW719" s="174">
        <v>364775.79983796459</v>
      </c>
      <c r="BX719" s="174">
        <v>365700.13750581053</v>
      </c>
      <c r="BY719" s="174">
        <v>312961.27813448355</v>
      </c>
      <c r="BZ719" s="174">
        <v>389638.00617512577</v>
      </c>
      <c r="CA719" s="174">
        <v>354394.9628505797</v>
      </c>
      <c r="CB719" s="174">
        <v>245400.95082951942</v>
      </c>
      <c r="CC719" s="174">
        <v>263675.36182917462</v>
      </c>
      <c r="CD719" s="174">
        <v>1498367.1379886717</v>
      </c>
      <c r="CE719" s="174">
        <v>0</v>
      </c>
      <c r="CF719" s="174">
        <v>702050.11311633338</v>
      </c>
      <c r="CG719" s="174">
        <v>408918.02007260261</v>
      </c>
      <c r="CH719" s="174">
        <v>283758.95166452992</v>
      </c>
      <c r="CI719" s="174">
        <v>365266.65723812382</v>
      </c>
      <c r="CJ719" s="174">
        <v>366192.2387329581</v>
      </c>
      <c r="CK719" s="174">
        <v>313382.4117716488</v>
      </c>
      <c r="CL719" s="174">
        <v>390162.31918821309</v>
      </c>
      <c r="CM719" s="174">
        <v>354871.85136722925</v>
      </c>
      <c r="CN719" s="174">
        <v>245731.17249656617</v>
      </c>
      <c r="CO719" s="174">
        <v>264030.17429933028</v>
      </c>
    </row>
    <row r="720" spans="1:93" x14ac:dyDescent="0.2">
      <c r="A720" s="118">
        <f t="shared" si="41"/>
        <v>17</v>
      </c>
      <c r="B720" s="227" t="s">
        <v>646</v>
      </c>
      <c r="C720" s="263"/>
      <c r="D720" s="172"/>
      <c r="E720" s="230"/>
      <c r="F720" s="197"/>
      <c r="G720" s="227"/>
      <c r="H720" s="203"/>
      <c r="I720" s="308"/>
      <c r="J720" s="172"/>
      <c r="K720" s="230"/>
      <c r="L720" s="197"/>
      <c r="M720" s="227"/>
      <c r="N720" s="203"/>
      <c r="O720" s="227"/>
      <c r="P720" s="262"/>
      <c r="Q720" s="262"/>
      <c r="R720" s="227"/>
      <c r="S720" s="227"/>
      <c r="T720" s="227"/>
      <c r="U720" s="184" t="s">
        <v>139</v>
      </c>
      <c r="V720" s="179">
        <v>258</v>
      </c>
      <c r="W720" s="180">
        <v>232</v>
      </c>
      <c r="X720" s="227"/>
      <c r="Y720" s="184"/>
      <c r="Z720" s="181"/>
      <c r="AA720" s="227"/>
      <c r="AB720" s="182">
        <f>SUM(AH720:AS720)</f>
        <v>0</v>
      </c>
      <c r="AC720" s="182">
        <f>SUM(AT720:BE720)</f>
        <v>0</v>
      </c>
      <c r="AD720" s="182">
        <f>SUM(BF720:BQ720)</f>
        <v>0</v>
      </c>
      <c r="AE720" s="182">
        <f>SUM(BR720:CC720)</f>
        <v>0</v>
      </c>
      <c r="AF720" s="182">
        <f>SUM(CD720:CO720)</f>
        <v>0</v>
      </c>
    </row>
    <row r="721" spans="1:93" x14ac:dyDescent="0.2">
      <c r="A721" s="118">
        <f t="shared" si="41"/>
        <v>18</v>
      </c>
      <c r="B721" s="227" t="s">
        <v>649</v>
      </c>
      <c r="C721" s="263"/>
      <c r="D721" s="172">
        <f>SUMIF($AH$6:$CP$6,1,$AH721:$CP721)</f>
        <v>0</v>
      </c>
      <c r="E721" s="233" t="s">
        <v>598</v>
      </c>
      <c r="F721" s="201">
        <v>1.5269999999999999</v>
      </c>
      <c r="G721" s="233" t="s">
        <v>376</v>
      </c>
      <c r="H721" s="174">
        <f>ROUND(D721*F721,2)</f>
        <v>0</v>
      </c>
      <c r="I721" s="308"/>
      <c r="J721" s="172">
        <f>SUMIF($AH$6:$CP$6,1,$AH721:$CP721)</f>
        <v>0</v>
      </c>
      <c r="K721" s="233" t="s">
        <v>598</v>
      </c>
      <c r="L721" s="201">
        <f>L718</f>
        <v>2.12</v>
      </c>
      <c r="M721" s="233" t="s">
        <v>376</v>
      </c>
      <c r="N721" s="174">
        <f>ROUND(J721*L721,2)</f>
        <v>0</v>
      </c>
      <c r="O721" s="227"/>
      <c r="P721" s="262"/>
      <c r="Q721" s="262"/>
      <c r="R721" s="227"/>
      <c r="S721" s="227"/>
      <c r="T721" s="227"/>
      <c r="U721" s="184" t="s">
        <v>139</v>
      </c>
      <c r="V721" s="179">
        <v>258</v>
      </c>
      <c r="W721" s="180">
        <v>232</v>
      </c>
      <c r="X721" s="227"/>
      <c r="Y721" s="184"/>
      <c r="Z721" s="181"/>
      <c r="AA721" s="227"/>
      <c r="AB721" s="182">
        <f>SUM(AH721:AS721)</f>
        <v>0</v>
      </c>
      <c r="AC721" s="182">
        <f>SUM(AT721:BE721)</f>
        <v>0</v>
      </c>
      <c r="AD721" s="182">
        <f>SUM(BF721:BQ721)</f>
        <v>0</v>
      </c>
      <c r="AE721" s="182">
        <f>SUM(BR721:CC721)</f>
        <v>0</v>
      </c>
      <c r="AF721" s="182">
        <f>SUM(CD721:CO721)</f>
        <v>0</v>
      </c>
      <c r="AH721" s="174">
        <v>0</v>
      </c>
      <c r="AI721" s="174">
        <v>0</v>
      </c>
      <c r="AJ721" s="174">
        <v>0</v>
      </c>
      <c r="AK721" s="174">
        <v>0</v>
      </c>
      <c r="AL721" s="174">
        <v>0</v>
      </c>
      <c r="AM721" s="174">
        <v>0</v>
      </c>
      <c r="AN721" s="174">
        <v>0</v>
      </c>
      <c r="AO721" s="174">
        <v>0</v>
      </c>
      <c r="AP721" s="174">
        <v>0</v>
      </c>
      <c r="AQ721" s="174">
        <v>0</v>
      </c>
      <c r="AR721" s="174">
        <v>0</v>
      </c>
      <c r="AS721" s="174">
        <v>0</v>
      </c>
      <c r="AT721" s="174">
        <v>0</v>
      </c>
      <c r="AU721" s="174">
        <v>0</v>
      </c>
      <c r="AV721" s="174">
        <v>0</v>
      </c>
      <c r="AW721" s="174">
        <v>0</v>
      </c>
      <c r="AX721" s="174">
        <v>0</v>
      </c>
      <c r="AY721" s="174">
        <v>0</v>
      </c>
      <c r="AZ721" s="174">
        <v>0</v>
      </c>
      <c r="BA721" s="174">
        <v>0</v>
      </c>
      <c r="BB721" s="174">
        <v>0</v>
      </c>
      <c r="BC721" s="174">
        <v>0</v>
      </c>
      <c r="BD721" s="174">
        <v>0</v>
      </c>
      <c r="BE721" s="174">
        <v>0</v>
      </c>
      <c r="BF721" s="174">
        <v>0</v>
      </c>
      <c r="BG721" s="174">
        <v>0</v>
      </c>
      <c r="BH721" s="174">
        <v>0</v>
      </c>
      <c r="BI721" s="174">
        <v>0</v>
      </c>
      <c r="BJ721" s="174">
        <v>0</v>
      </c>
      <c r="BK721" s="174">
        <v>0</v>
      </c>
      <c r="BL721" s="174">
        <v>0</v>
      </c>
      <c r="BM721" s="174">
        <v>0</v>
      </c>
      <c r="BN721" s="174">
        <v>0</v>
      </c>
      <c r="BO721" s="174">
        <v>0</v>
      </c>
      <c r="BP721" s="174">
        <v>0</v>
      </c>
      <c r="BQ721" s="174">
        <v>0</v>
      </c>
      <c r="BR721" s="174">
        <v>0</v>
      </c>
      <c r="BS721" s="174">
        <v>0</v>
      </c>
      <c r="BT721" s="174">
        <v>0</v>
      </c>
      <c r="BU721" s="174">
        <v>0</v>
      </c>
      <c r="BV721" s="174">
        <v>0</v>
      </c>
      <c r="BW721" s="174">
        <v>0</v>
      </c>
      <c r="BX721" s="174">
        <v>0</v>
      </c>
      <c r="BY721" s="174">
        <v>0</v>
      </c>
      <c r="BZ721" s="174">
        <v>0</v>
      </c>
      <c r="CA721" s="174">
        <v>0</v>
      </c>
      <c r="CB721" s="174">
        <v>0</v>
      </c>
      <c r="CC721" s="174">
        <v>0</v>
      </c>
      <c r="CD721" s="174">
        <v>0</v>
      </c>
      <c r="CE721" s="174">
        <v>0</v>
      </c>
      <c r="CF721" s="174">
        <v>0</v>
      </c>
      <c r="CG721" s="174">
        <v>0</v>
      </c>
      <c r="CH721" s="174">
        <v>0</v>
      </c>
      <c r="CI721" s="174">
        <v>0</v>
      </c>
      <c r="CJ721" s="174">
        <v>0</v>
      </c>
      <c r="CK721" s="174">
        <v>0</v>
      </c>
      <c r="CL721" s="174">
        <v>0</v>
      </c>
      <c r="CM721" s="174">
        <v>0</v>
      </c>
      <c r="CN721" s="174">
        <v>0</v>
      </c>
      <c r="CO721" s="174">
        <v>0</v>
      </c>
    </row>
    <row r="722" spans="1:93" x14ac:dyDescent="0.2">
      <c r="A722" s="118">
        <f t="shared" si="41"/>
        <v>19</v>
      </c>
      <c r="B722" s="227" t="s">
        <v>650</v>
      </c>
      <c r="C722" s="263"/>
      <c r="D722" s="172">
        <f>+J722</f>
        <v>0</v>
      </c>
      <c r="E722" s="233" t="s">
        <v>598</v>
      </c>
      <c r="F722" s="201">
        <v>0.72799999999999998</v>
      </c>
      <c r="G722" s="233" t="s">
        <v>376</v>
      </c>
      <c r="H722" s="174">
        <f>ROUND(D722*F722,2)</f>
        <v>0</v>
      </c>
      <c r="I722" s="308"/>
      <c r="J722" s="172">
        <f>+(BF722*BF$598)+(BG722*BG$598)+(BH722*BH$598)+(BI722*BI$598)+(BJ722*BJ$598)+(BK722*BK$598)+(BL722*BL$598)+(BM722*BM$598)+(BN722*BN$598)+(BO722*BO$598)+(BP722*BP$598)+(BQ722*BQ$598)</f>
        <v>0</v>
      </c>
      <c r="K722" s="233" t="s">
        <v>598</v>
      </c>
      <c r="L722" s="201">
        <f>L719</f>
        <v>1.01</v>
      </c>
      <c r="M722" s="233" t="s">
        <v>376</v>
      </c>
      <c r="N722" s="174">
        <f>ROUND(J722*L722,2)</f>
        <v>0</v>
      </c>
      <c r="O722" s="227"/>
      <c r="P722" s="262"/>
      <c r="Q722" s="262"/>
      <c r="R722" s="227"/>
      <c r="S722" s="227"/>
      <c r="T722" s="227"/>
      <c r="U722" s="184" t="s">
        <v>139</v>
      </c>
      <c r="V722" s="179">
        <v>258</v>
      </c>
      <c r="W722" s="180">
        <v>232</v>
      </c>
      <c r="X722" s="227"/>
      <c r="Y722" s="184"/>
      <c r="Z722" s="181"/>
      <c r="AA722" s="227"/>
      <c r="AB722" s="182">
        <f>SUM(AH722:AS722)</f>
        <v>0</v>
      </c>
      <c r="AC722" s="182">
        <f>SUM(AT722:BE722)</f>
        <v>0</v>
      </c>
      <c r="AD722" s="182">
        <f>SUM(BF722:BQ722)</f>
        <v>0</v>
      </c>
      <c r="AE722" s="182">
        <f>SUM(BR722:CC722)</f>
        <v>0</v>
      </c>
      <c r="AF722" s="182">
        <f>SUM(CD722:CO722)</f>
        <v>0</v>
      </c>
      <c r="AH722" s="329">
        <v>0</v>
      </c>
      <c r="AI722" s="329">
        <v>0</v>
      </c>
      <c r="AJ722" s="329">
        <v>0</v>
      </c>
      <c r="AK722" s="329">
        <v>0</v>
      </c>
      <c r="AL722" s="329">
        <v>0</v>
      </c>
      <c r="AM722" s="329">
        <v>0</v>
      </c>
      <c r="AN722" s="329">
        <v>0</v>
      </c>
      <c r="AO722" s="329">
        <v>0</v>
      </c>
      <c r="AP722" s="329">
        <v>0</v>
      </c>
      <c r="AQ722" s="329">
        <v>0</v>
      </c>
      <c r="AR722" s="329">
        <v>0</v>
      </c>
      <c r="AS722" s="329">
        <v>0</v>
      </c>
      <c r="AT722" s="329">
        <v>0</v>
      </c>
      <c r="AU722" s="329">
        <v>0</v>
      </c>
      <c r="AV722" s="329">
        <v>0</v>
      </c>
      <c r="AW722" s="329">
        <v>0</v>
      </c>
      <c r="AX722" s="329">
        <v>0</v>
      </c>
      <c r="AY722" s="329">
        <v>0</v>
      </c>
      <c r="AZ722" s="329">
        <v>0</v>
      </c>
      <c r="BA722" s="329">
        <v>0</v>
      </c>
      <c r="BB722" s="329">
        <v>0</v>
      </c>
      <c r="BC722" s="329">
        <v>0</v>
      </c>
      <c r="BD722" s="329">
        <v>0</v>
      </c>
      <c r="BE722" s="329">
        <v>0</v>
      </c>
      <c r="BF722" s="329">
        <v>0</v>
      </c>
      <c r="BG722" s="329">
        <v>0</v>
      </c>
      <c r="BH722" s="329">
        <v>0</v>
      </c>
      <c r="BI722" s="329">
        <v>0</v>
      </c>
      <c r="BJ722" s="329">
        <v>0</v>
      </c>
      <c r="BK722" s="329">
        <v>0</v>
      </c>
      <c r="BL722" s="329">
        <v>0</v>
      </c>
      <c r="BM722" s="329">
        <v>0</v>
      </c>
      <c r="BN722" s="329">
        <v>0</v>
      </c>
      <c r="BO722" s="329">
        <v>0</v>
      </c>
      <c r="BP722" s="329">
        <v>0</v>
      </c>
      <c r="BQ722" s="329">
        <v>0</v>
      </c>
      <c r="BR722" s="329">
        <v>0</v>
      </c>
      <c r="BS722" s="329">
        <v>0</v>
      </c>
      <c r="BT722" s="329">
        <v>0</v>
      </c>
      <c r="BU722" s="329">
        <v>0</v>
      </c>
      <c r="BV722" s="329">
        <v>0</v>
      </c>
      <c r="BW722" s="329">
        <v>0</v>
      </c>
      <c r="BX722" s="329">
        <v>0</v>
      </c>
      <c r="BY722" s="329">
        <v>0</v>
      </c>
      <c r="BZ722" s="329">
        <v>0</v>
      </c>
      <c r="CA722" s="329">
        <v>0</v>
      </c>
      <c r="CB722" s="329">
        <v>0</v>
      </c>
      <c r="CC722" s="329">
        <v>0</v>
      </c>
      <c r="CD722" s="329">
        <v>0</v>
      </c>
      <c r="CE722" s="329">
        <v>0</v>
      </c>
      <c r="CF722" s="329">
        <v>0</v>
      </c>
      <c r="CG722" s="329">
        <v>0</v>
      </c>
      <c r="CH722" s="329">
        <v>0</v>
      </c>
      <c r="CI722" s="329">
        <v>0</v>
      </c>
      <c r="CJ722" s="329">
        <v>0</v>
      </c>
      <c r="CK722" s="329">
        <v>0</v>
      </c>
      <c r="CL722" s="329">
        <v>0</v>
      </c>
      <c r="CM722" s="329">
        <v>0</v>
      </c>
      <c r="CN722" s="329">
        <v>0</v>
      </c>
      <c r="CO722" s="329">
        <v>0</v>
      </c>
    </row>
    <row r="723" spans="1:93" x14ac:dyDescent="0.2">
      <c r="A723" s="118">
        <f t="shared" si="41"/>
        <v>20</v>
      </c>
      <c r="B723" s="227"/>
      <c r="C723" s="225" t="s">
        <v>121</v>
      </c>
      <c r="D723" s="227"/>
      <c r="E723" s="233" t="s">
        <v>335</v>
      </c>
      <c r="F723" s="326"/>
      <c r="G723" s="227"/>
      <c r="H723" s="300">
        <f>SUM(H713:H722)</f>
        <v>4403313.66</v>
      </c>
      <c r="I723" s="308"/>
      <c r="J723" s="227"/>
      <c r="K723" s="233" t="s">
        <v>335</v>
      </c>
      <c r="L723" s="326"/>
      <c r="M723" s="227"/>
      <c r="N723" s="300">
        <f>SUM(N713:N722)</f>
        <v>6836896.8199999994</v>
      </c>
      <c r="O723" s="227"/>
      <c r="P723" s="262"/>
      <c r="Q723" s="951"/>
      <c r="R723" s="227"/>
      <c r="S723" s="227"/>
      <c r="T723" s="227"/>
      <c r="U723" s="178"/>
      <c r="V723" s="179"/>
      <c r="W723" s="180"/>
      <c r="X723" s="227"/>
      <c r="Y723" s="178" t="s">
        <v>139</v>
      </c>
      <c r="Z723" s="181" t="s">
        <v>146</v>
      </c>
      <c r="AA723" s="227"/>
      <c r="AB723" s="324">
        <f>SUM(AB718:AB722)</f>
        <v>5055183.6337648518</v>
      </c>
      <c r="AC723" s="324">
        <f>SUM(AC718:AC722)</f>
        <v>5105075.3606824698</v>
      </c>
      <c r="AD723" s="324">
        <f>SUM(AD718:AD722)</f>
        <v>5124458.816749569</v>
      </c>
      <c r="AE723" s="324">
        <f>SUM(AE718:AE722)</f>
        <v>5210446.0264181094</v>
      </c>
      <c r="AF723" s="324">
        <f>SUM(AF718:AF722)</f>
        <v>5217424.1899362076</v>
      </c>
      <c r="AH723" s="247"/>
      <c r="AI723" s="247"/>
      <c r="AJ723" s="247"/>
      <c r="AK723" s="247"/>
      <c r="AL723" s="247"/>
      <c r="AM723" s="247"/>
      <c r="AN723" s="247"/>
      <c r="AO723" s="247"/>
      <c r="AP723" s="247"/>
      <c r="AQ723" s="247"/>
      <c r="AR723" s="247"/>
      <c r="AS723" s="247"/>
      <c r="AT723" s="247"/>
      <c r="AU723" s="247"/>
      <c r="AV723" s="247"/>
      <c r="AW723" s="247"/>
      <c r="AX723" s="247"/>
      <c r="AY723" s="247"/>
      <c r="AZ723" s="247"/>
      <c r="BA723" s="247"/>
      <c r="BB723" s="247"/>
      <c r="BC723" s="247"/>
      <c r="BD723" s="247"/>
      <c r="BE723" s="247"/>
      <c r="BF723" s="247"/>
      <c r="BG723" s="247"/>
      <c r="BH723" s="247"/>
      <c r="BI723" s="247"/>
      <c r="BJ723" s="247"/>
      <c r="BK723" s="247"/>
      <c r="BL723" s="247"/>
      <c r="BM723" s="247"/>
      <c r="BN723" s="247"/>
      <c r="BO723" s="247"/>
      <c r="BP723" s="247"/>
      <c r="BQ723" s="247"/>
      <c r="BR723" s="247"/>
      <c r="BS723" s="247"/>
      <c r="BT723" s="247"/>
      <c r="BU723" s="247"/>
      <c r="BV723" s="247"/>
      <c r="BW723" s="247"/>
      <c r="BX723" s="247"/>
      <c r="BY723" s="247"/>
      <c r="BZ723" s="247"/>
      <c r="CA723" s="247"/>
      <c r="CB723" s="247"/>
      <c r="CC723" s="247"/>
      <c r="CD723" s="247"/>
      <c r="CE723" s="247"/>
      <c r="CF723" s="247"/>
      <c r="CG723" s="247"/>
      <c r="CH723" s="247"/>
      <c r="CI723" s="247"/>
      <c r="CJ723" s="247"/>
      <c r="CK723" s="247"/>
      <c r="CL723" s="247"/>
      <c r="CM723" s="247"/>
      <c r="CN723" s="247"/>
      <c r="CO723" s="247"/>
    </row>
    <row r="724" spans="1:93" x14ac:dyDescent="0.2">
      <c r="A724" s="118">
        <f t="shared" si="41"/>
        <v>21</v>
      </c>
      <c r="B724" s="227"/>
      <c r="C724" s="263"/>
      <c r="D724" s="227"/>
      <c r="E724" s="230"/>
      <c r="F724" s="197"/>
      <c r="G724" s="227"/>
      <c r="H724" s="203"/>
      <c r="I724" s="308"/>
      <c r="J724" s="227"/>
      <c r="K724" s="230"/>
      <c r="L724" s="197"/>
      <c r="M724" s="227"/>
      <c r="N724" s="203"/>
      <c r="O724" s="227"/>
      <c r="P724" s="262"/>
      <c r="Q724" s="262"/>
      <c r="T724" s="264"/>
      <c r="U724" s="184"/>
      <c r="V724" s="179"/>
      <c r="W724" s="180"/>
      <c r="X724" s="264"/>
      <c r="Y724" s="184"/>
      <c r="Z724" s="181"/>
      <c r="AA724" s="264"/>
      <c r="AC724" s="114"/>
      <c r="AD724" s="114"/>
      <c r="AE724" s="238"/>
      <c r="AF724" s="114"/>
    </row>
    <row r="725" spans="1:93" x14ac:dyDescent="0.2">
      <c r="A725" s="118">
        <f t="shared" si="41"/>
        <v>22</v>
      </c>
      <c r="B725" s="286" t="s">
        <v>553</v>
      </c>
      <c r="C725" s="263"/>
      <c r="D725" s="227"/>
      <c r="E725" s="230"/>
      <c r="F725" s="197"/>
      <c r="G725" s="227"/>
      <c r="H725" s="203"/>
      <c r="I725" s="308"/>
      <c r="J725" s="227"/>
      <c r="K725" s="230"/>
      <c r="L725" s="197"/>
      <c r="M725" s="227"/>
      <c r="N725" s="203"/>
      <c r="O725" s="227"/>
      <c r="P725" s="262"/>
      <c r="Q725" s="262"/>
      <c r="T725" s="264"/>
      <c r="U725" s="184"/>
      <c r="V725" s="179"/>
      <c r="W725" s="180"/>
      <c r="X725" s="264"/>
      <c r="Y725" s="184"/>
      <c r="Z725" s="181"/>
      <c r="AA725" s="264"/>
      <c r="AC725" s="114"/>
      <c r="AD725" s="114"/>
      <c r="AE725" s="238"/>
      <c r="AF725" s="114"/>
    </row>
    <row r="726" spans="1:93" x14ac:dyDescent="0.2">
      <c r="A726" s="118">
        <f t="shared" si="41"/>
        <v>23</v>
      </c>
      <c r="B726" s="228" t="s">
        <v>545</v>
      </c>
      <c r="C726" s="225"/>
      <c r="D726" s="168"/>
      <c r="E726" s="233"/>
      <c r="F726" s="183"/>
      <c r="G726" s="223"/>
      <c r="H726" s="174"/>
      <c r="I726" s="308"/>
      <c r="J726" s="168"/>
      <c r="K726" s="233"/>
      <c r="L726" s="857">
        <v>0</v>
      </c>
      <c r="M726" s="223"/>
      <c r="N726" s="174"/>
      <c r="O726" s="227"/>
      <c r="P726" s="262"/>
      <c r="Q726" s="262"/>
      <c r="T726" s="264"/>
      <c r="U726" s="178"/>
      <c r="V726" s="179"/>
      <c r="W726" s="180"/>
      <c r="X726" s="264"/>
      <c r="Y726" s="178"/>
      <c r="Z726" s="181"/>
      <c r="AA726" s="264"/>
      <c r="AB726" s="264"/>
      <c r="AC726" s="242"/>
      <c r="AH726" s="168"/>
      <c r="AT726" s="168"/>
      <c r="BF726" s="168"/>
      <c r="BR726" s="168"/>
      <c r="CD726" s="168"/>
    </row>
    <row r="727" spans="1:93" x14ac:dyDescent="0.2">
      <c r="A727" s="118">
        <f t="shared" si="41"/>
        <v>24</v>
      </c>
      <c r="B727" s="234" t="s">
        <v>148</v>
      </c>
      <c r="C727" s="225"/>
      <c r="D727" s="172">
        <f>SUMIF($AH$6:$CP$6,1,$AH727:$CP727)</f>
        <v>140426.45279680178</v>
      </c>
      <c r="E727" s="233" t="s">
        <v>557</v>
      </c>
      <c r="F727" s="183">
        <v>13.43</v>
      </c>
      <c r="G727" s="233" t="s">
        <v>376</v>
      </c>
      <c r="H727" s="174">
        <f>ROUND(D727*F727,2)</f>
        <v>1885927.26</v>
      </c>
      <c r="I727" s="308"/>
      <c r="J727" s="172">
        <f>SUMIF($AH$6:$CP$6,1,$AH727:$CP727)</f>
        <v>140426.45279680178</v>
      </c>
      <c r="K727" s="233" t="s">
        <v>557</v>
      </c>
      <c r="L727" s="183">
        <f>ROUND(F727*(1+'Exhibit MJC-2 - Old E-8a'!V27)+L726,2)</f>
        <v>17.53</v>
      </c>
      <c r="M727" s="233" t="s">
        <v>376</v>
      </c>
      <c r="N727" s="174">
        <f>ROUND(J727*L727,2)</f>
        <v>2461675.7200000002</v>
      </c>
      <c r="O727" s="227"/>
      <c r="P727" s="262"/>
      <c r="Q727" s="262"/>
      <c r="R727" s="311"/>
      <c r="T727" s="264"/>
      <c r="U727" s="184" t="s">
        <v>139</v>
      </c>
      <c r="V727" s="179">
        <v>258</v>
      </c>
      <c r="W727" s="180">
        <v>232</v>
      </c>
      <c r="X727" s="264"/>
      <c r="Y727" s="184"/>
      <c r="Z727" s="181"/>
      <c r="AA727" s="264"/>
      <c r="AB727" s="182">
        <f>SUM(AH727:AS727)</f>
        <v>138518.90079660699</v>
      </c>
      <c r="AC727" s="182">
        <f>SUM(AT727:BE727)</f>
        <v>139892.71259145811</v>
      </c>
      <c r="AD727" s="182">
        <f>SUM(BF727:BQ727)</f>
        <v>140426.45279680178</v>
      </c>
      <c r="AE727" s="182">
        <f>SUM(BR727:CC727)</f>
        <v>142794.18488681412</v>
      </c>
      <c r="AF727" s="182">
        <f>SUM(CD727:CO727)</f>
        <v>142986.33464670097</v>
      </c>
      <c r="AH727" s="168">
        <v>39551.853131221855</v>
      </c>
      <c r="AI727" s="168">
        <v>0</v>
      </c>
      <c r="AJ727" s="168">
        <v>13659.738685515413</v>
      </c>
      <c r="AK727" s="168">
        <v>9840.9744002848656</v>
      </c>
      <c r="AL727" s="168">
        <v>7573.2338075016269</v>
      </c>
      <c r="AM727" s="168">
        <v>11060.767230391146</v>
      </c>
      <c r="AN727" s="168">
        <v>10209.144322757445</v>
      </c>
      <c r="AO727" s="168">
        <v>8994.085487296994</v>
      </c>
      <c r="AP727" s="168">
        <v>9811.8552280509139</v>
      </c>
      <c r="AQ727" s="168">
        <v>11657.045105302443</v>
      </c>
      <c r="AR727" s="168">
        <v>9224.0551391906884</v>
      </c>
      <c r="AS727" s="168">
        <v>6936.1482590936203</v>
      </c>
      <c r="AT727" s="168">
        <v>41674.146117269411</v>
      </c>
      <c r="AU727" s="168">
        <v>0</v>
      </c>
      <c r="AV727" s="168">
        <v>13601.876847970576</v>
      </c>
      <c r="AW727" s="168">
        <v>9933.9947309025065</v>
      </c>
      <c r="AX727" s="168">
        <v>7547.4310321710454</v>
      </c>
      <c r="AY727" s="168">
        <v>10824.29467701081</v>
      </c>
      <c r="AZ727" s="168">
        <v>10242.284270945933</v>
      </c>
      <c r="BA727" s="168">
        <v>8831.242034639703</v>
      </c>
      <c r="BB727" s="168">
        <v>9689.3369476920434</v>
      </c>
      <c r="BC727" s="168">
        <v>11595.694124821443</v>
      </c>
      <c r="BD727" s="168">
        <v>9111.2895687082109</v>
      </c>
      <c r="BE727" s="168">
        <v>6841.122239326417</v>
      </c>
      <c r="BF727" s="168">
        <v>41538.82631009636</v>
      </c>
      <c r="BG727" s="168">
        <v>0</v>
      </c>
      <c r="BH727" s="168">
        <v>13808.980160934214</v>
      </c>
      <c r="BI727" s="168">
        <v>9908.3987036736016</v>
      </c>
      <c r="BJ727" s="168">
        <v>7599.5224679364837</v>
      </c>
      <c r="BK727" s="168">
        <v>10964.724315928312</v>
      </c>
      <c r="BL727" s="168">
        <v>10304.222932370873</v>
      </c>
      <c r="BM727" s="168">
        <v>8899.4011894915548</v>
      </c>
      <c r="BN727" s="168">
        <v>9732.9579557829638</v>
      </c>
      <c r="BO727" s="168">
        <v>11568.334166058667</v>
      </c>
      <c r="BP727" s="168">
        <v>9128.9003980001853</v>
      </c>
      <c r="BQ727" s="168">
        <v>6972.1841965285839</v>
      </c>
      <c r="BR727" s="168">
        <v>42211.066482695082</v>
      </c>
      <c r="BS727" s="168">
        <v>0</v>
      </c>
      <c r="BT727" s="168">
        <v>14161.846642981332</v>
      </c>
      <c r="BU727" s="168">
        <v>10172.018566984148</v>
      </c>
      <c r="BV727" s="168">
        <v>7613.638702518364</v>
      </c>
      <c r="BW727" s="168">
        <v>11221.805497705736</v>
      </c>
      <c r="BX727" s="168">
        <v>10522.767197486453</v>
      </c>
      <c r="BY727" s="168">
        <v>9037.5754542129234</v>
      </c>
      <c r="BZ727" s="168">
        <v>9852.5975705771689</v>
      </c>
      <c r="CA727" s="168">
        <v>11758.379098733651</v>
      </c>
      <c r="CB727" s="168">
        <v>9255.4479882668657</v>
      </c>
      <c r="CC727" s="168">
        <v>6987.0416846523931</v>
      </c>
      <c r="CD727" s="168">
        <v>42390.210393857466</v>
      </c>
      <c r="CE727" s="168">
        <v>0</v>
      </c>
      <c r="CF727" s="168">
        <v>13945.216721805797</v>
      </c>
      <c r="CG727" s="168">
        <v>10266.199755394358</v>
      </c>
      <c r="CH727" s="168">
        <v>7685.4262708593378</v>
      </c>
      <c r="CI727" s="168">
        <v>11098.765170283619</v>
      </c>
      <c r="CJ727" s="168">
        <v>10490.226485147896</v>
      </c>
      <c r="CK727" s="168">
        <v>9029.7502819644797</v>
      </c>
      <c r="CL727" s="168">
        <v>9958.0433373652613</v>
      </c>
      <c r="CM727" s="168">
        <v>11778.039911166465</v>
      </c>
      <c r="CN727" s="168">
        <v>9354.278969704068</v>
      </c>
      <c r="CO727" s="168">
        <v>6990.1773491522126</v>
      </c>
    </row>
    <row r="728" spans="1:93" x14ac:dyDescent="0.2">
      <c r="A728" s="118">
        <f t="shared" si="41"/>
        <v>25</v>
      </c>
      <c r="B728" s="234" t="s">
        <v>217</v>
      </c>
      <c r="C728" s="225"/>
      <c r="D728" s="172">
        <f>SUMIF($AH$6:$CP$6,1,$AH728:$CP728)</f>
        <v>0</v>
      </c>
      <c r="E728" s="233" t="s">
        <v>557</v>
      </c>
      <c r="F728" s="183">
        <v>13.43</v>
      </c>
      <c r="G728" s="233" t="s">
        <v>376</v>
      </c>
      <c r="H728" s="187">
        <f>ROUND(D728*F728,2)</f>
        <v>0</v>
      </c>
      <c r="I728" s="308"/>
      <c r="J728" s="172">
        <f>SUMIF($AH$6:$CP$6,1,$AH728:$CP728)</f>
        <v>0</v>
      </c>
      <c r="K728" s="233" t="s">
        <v>557</v>
      </c>
      <c r="L728" s="183">
        <f>L727</f>
        <v>17.53</v>
      </c>
      <c r="M728" s="233" t="s">
        <v>376</v>
      </c>
      <c r="N728" s="187">
        <f>ROUND(J728*L728,2)</f>
        <v>0</v>
      </c>
      <c r="O728" s="227"/>
      <c r="P728" s="262"/>
      <c r="Q728" s="262"/>
      <c r="R728" s="311"/>
      <c r="T728" s="264"/>
      <c r="U728" s="184" t="s">
        <v>139</v>
      </c>
      <c r="V728" s="179">
        <v>258</v>
      </c>
      <c r="W728" s="180">
        <v>232</v>
      </c>
      <c r="X728" s="264"/>
      <c r="Y728" s="184"/>
      <c r="Z728" s="181"/>
      <c r="AA728" s="264"/>
      <c r="AB728" s="182">
        <f>SUM(AH728:AS728)</f>
        <v>0</v>
      </c>
      <c r="AC728" s="182">
        <f>SUM(AT728:BE728)</f>
        <v>0</v>
      </c>
      <c r="AD728" s="182">
        <f>SUM(BF728:BQ728)</f>
        <v>0</v>
      </c>
      <c r="AE728" s="182">
        <f>SUM(BR728:CC728)</f>
        <v>0</v>
      </c>
      <c r="AF728" s="182">
        <f>SUM(CD728:CO728)</f>
        <v>0</v>
      </c>
      <c r="AH728" s="168">
        <v>0</v>
      </c>
      <c r="AI728" s="168">
        <v>0</v>
      </c>
      <c r="AJ728" s="168">
        <v>0</v>
      </c>
      <c r="AK728" s="168">
        <v>0</v>
      </c>
      <c r="AL728" s="168">
        <v>0</v>
      </c>
      <c r="AM728" s="168">
        <v>0</v>
      </c>
      <c r="AN728" s="168">
        <v>0</v>
      </c>
      <c r="AO728" s="168">
        <v>0</v>
      </c>
      <c r="AP728" s="168">
        <v>0</v>
      </c>
      <c r="AQ728" s="168">
        <v>0</v>
      </c>
      <c r="AR728" s="168">
        <v>0</v>
      </c>
      <c r="AS728" s="168">
        <v>0</v>
      </c>
      <c r="AT728" s="168">
        <v>0</v>
      </c>
      <c r="AU728" s="168">
        <v>0</v>
      </c>
      <c r="AV728" s="168">
        <v>0</v>
      </c>
      <c r="AW728" s="168">
        <v>0</v>
      </c>
      <c r="AX728" s="168">
        <v>0</v>
      </c>
      <c r="AY728" s="168">
        <v>0</v>
      </c>
      <c r="AZ728" s="168">
        <v>0</v>
      </c>
      <c r="BA728" s="168">
        <v>0</v>
      </c>
      <c r="BB728" s="168">
        <v>0</v>
      </c>
      <c r="BC728" s="168">
        <v>0</v>
      </c>
      <c r="BD728" s="168">
        <v>0</v>
      </c>
      <c r="BE728" s="168">
        <v>0</v>
      </c>
      <c r="BF728" s="168">
        <v>0</v>
      </c>
      <c r="BG728" s="168">
        <v>0</v>
      </c>
      <c r="BH728" s="168">
        <v>0</v>
      </c>
      <c r="BI728" s="168">
        <v>0</v>
      </c>
      <c r="BJ728" s="168">
        <v>0</v>
      </c>
      <c r="BK728" s="168">
        <v>0</v>
      </c>
      <c r="BL728" s="168">
        <v>0</v>
      </c>
      <c r="BM728" s="168">
        <v>0</v>
      </c>
      <c r="BN728" s="168">
        <v>0</v>
      </c>
      <c r="BO728" s="168">
        <v>0</v>
      </c>
      <c r="BP728" s="168">
        <v>0</v>
      </c>
      <c r="BQ728" s="168">
        <v>0</v>
      </c>
      <c r="BR728" s="168">
        <v>0</v>
      </c>
      <c r="BS728" s="168">
        <v>0</v>
      </c>
      <c r="BT728" s="168">
        <v>0</v>
      </c>
      <c r="BU728" s="168">
        <v>0</v>
      </c>
      <c r="BV728" s="168">
        <v>0</v>
      </c>
      <c r="BW728" s="168">
        <v>0</v>
      </c>
      <c r="BX728" s="168">
        <v>0</v>
      </c>
      <c r="BY728" s="168">
        <v>0</v>
      </c>
      <c r="BZ728" s="168">
        <v>0</v>
      </c>
      <c r="CA728" s="168">
        <v>0</v>
      </c>
      <c r="CB728" s="168">
        <v>0</v>
      </c>
      <c r="CC728" s="168">
        <v>0</v>
      </c>
      <c r="CD728" s="168">
        <v>0</v>
      </c>
      <c r="CE728" s="168">
        <v>0</v>
      </c>
      <c r="CF728" s="168">
        <v>0</v>
      </c>
      <c r="CG728" s="168">
        <v>0</v>
      </c>
      <c r="CH728" s="168">
        <v>0</v>
      </c>
      <c r="CI728" s="168">
        <v>0</v>
      </c>
      <c r="CJ728" s="168">
        <v>0</v>
      </c>
      <c r="CK728" s="168">
        <v>0</v>
      </c>
      <c r="CL728" s="168">
        <v>0</v>
      </c>
      <c r="CM728" s="168">
        <v>0</v>
      </c>
      <c r="CN728" s="168">
        <v>0</v>
      </c>
      <c r="CO728" s="168">
        <v>0</v>
      </c>
    </row>
    <row r="729" spans="1:93" x14ac:dyDescent="0.2">
      <c r="A729" s="118">
        <f t="shared" si="41"/>
        <v>26</v>
      </c>
      <c r="B729" s="227"/>
      <c r="C729" s="225" t="s">
        <v>121</v>
      </c>
      <c r="D729" s="309">
        <f>SUM(D727:D728)</f>
        <v>140426.45279680178</v>
      </c>
      <c r="E729" s="230" t="s">
        <v>665</v>
      </c>
      <c r="F729" s="197"/>
      <c r="G729" s="227"/>
      <c r="H729" s="300">
        <f>SUM(H727:H728)</f>
        <v>1885927.26</v>
      </c>
      <c r="I729" s="308"/>
      <c r="J729" s="309">
        <f>SUM(J727:J728)</f>
        <v>140426.45279680178</v>
      </c>
      <c r="K729" s="230" t="s">
        <v>665</v>
      </c>
      <c r="L729" s="197"/>
      <c r="M729" s="227"/>
      <c r="N729" s="300">
        <f>SUM(N727:N728)</f>
        <v>2461675.7200000002</v>
      </c>
      <c r="O729" s="227"/>
      <c r="P729" s="262"/>
      <c r="Q729" s="951"/>
      <c r="T729" s="264"/>
      <c r="U729" s="178"/>
      <c r="V729" s="179"/>
      <c r="W729" s="180"/>
      <c r="X729" s="264"/>
      <c r="Y729" s="178" t="s">
        <v>139</v>
      </c>
      <c r="Z729" s="181" t="s">
        <v>141</v>
      </c>
      <c r="AA729" s="264"/>
      <c r="AB729" s="309">
        <f>SUM(AB727:AB728)</f>
        <v>138518.90079660699</v>
      </c>
      <c r="AC729" s="309">
        <f>SUM(AC727:AC728)</f>
        <v>139892.71259145811</v>
      </c>
      <c r="AD729" s="309">
        <f>SUM(AD727:AD728)</f>
        <v>140426.45279680178</v>
      </c>
      <c r="AE729" s="309">
        <f>SUM(AE727:AE728)</f>
        <v>142794.18488681412</v>
      </c>
      <c r="AF729" s="309">
        <f>SUM(AF727:AF728)</f>
        <v>142986.33464670097</v>
      </c>
      <c r="AH729" s="309">
        <f t="shared" ref="AH729:CO729" si="43">SUM(AH727:AH728)</f>
        <v>39551.853131221855</v>
      </c>
      <c r="AI729" s="309">
        <f t="shared" si="43"/>
        <v>0</v>
      </c>
      <c r="AJ729" s="309">
        <f t="shared" si="43"/>
        <v>13659.738685515413</v>
      </c>
      <c r="AK729" s="309">
        <f t="shared" si="43"/>
        <v>9840.9744002848656</v>
      </c>
      <c r="AL729" s="309">
        <f t="shared" si="43"/>
        <v>7573.2338075016269</v>
      </c>
      <c r="AM729" s="309">
        <f t="shared" si="43"/>
        <v>11060.767230391146</v>
      </c>
      <c r="AN729" s="309">
        <f t="shared" si="43"/>
        <v>10209.144322757445</v>
      </c>
      <c r="AO729" s="309">
        <f t="shared" si="43"/>
        <v>8994.085487296994</v>
      </c>
      <c r="AP729" s="309">
        <f t="shared" si="43"/>
        <v>9811.8552280509139</v>
      </c>
      <c r="AQ729" s="309">
        <f t="shared" si="43"/>
        <v>11657.045105302443</v>
      </c>
      <c r="AR729" s="309">
        <f t="shared" si="43"/>
        <v>9224.0551391906884</v>
      </c>
      <c r="AS729" s="309">
        <f t="shared" si="43"/>
        <v>6936.1482590936203</v>
      </c>
      <c r="AT729" s="309">
        <f t="shared" si="43"/>
        <v>41674.146117269411</v>
      </c>
      <c r="AU729" s="309">
        <f t="shared" si="43"/>
        <v>0</v>
      </c>
      <c r="AV729" s="309">
        <f t="shared" si="43"/>
        <v>13601.876847970576</v>
      </c>
      <c r="AW729" s="309">
        <f t="shared" si="43"/>
        <v>9933.9947309025065</v>
      </c>
      <c r="AX729" s="309">
        <f t="shared" si="43"/>
        <v>7547.4310321710454</v>
      </c>
      <c r="AY729" s="309">
        <f t="shared" si="43"/>
        <v>10824.29467701081</v>
      </c>
      <c r="AZ729" s="309">
        <f t="shared" si="43"/>
        <v>10242.284270945933</v>
      </c>
      <c r="BA729" s="309">
        <f t="shared" si="43"/>
        <v>8831.242034639703</v>
      </c>
      <c r="BB729" s="309">
        <f t="shared" si="43"/>
        <v>9689.3369476920434</v>
      </c>
      <c r="BC729" s="309">
        <f t="shared" si="43"/>
        <v>11595.694124821443</v>
      </c>
      <c r="BD729" s="309">
        <f t="shared" si="43"/>
        <v>9111.2895687082109</v>
      </c>
      <c r="BE729" s="309">
        <f t="shared" si="43"/>
        <v>6841.122239326417</v>
      </c>
      <c r="BF729" s="309">
        <f t="shared" si="43"/>
        <v>41538.82631009636</v>
      </c>
      <c r="BG729" s="309">
        <f t="shared" si="43"/>
        <v>0</v>
      </c>
      <c r="BH729" s="309">
        <f t="shared" si="43"/>
        <v>13808.980160934214</v>
      </c>
      <c r="BI729" s="309">
        <f t="shared" si="43"/>
        <v>9908.3987036736016</v>
      </c>
      <c r="BJ729" s="309">
        <f t="shared" si="43"/>
        <v>7599.5224679364837</v>
      </c>
      <c r="BK729" s="309">
        <f t="shared" si="43"/>
        <v>10964.724315928312</v>
      </c>
      <c r="BL729" s="309">
        <f t="shared" si="43"/>
        <v>10304.222932370873</v>
      </c>
      <c r="BM729" s="309">
        <f t="shared" si="43"/>
        <v>8899.4011894915548</v>
      </c>
      <c r="BN729" s="309">
        <f t="shared" si="43"/>
        <v>9732.9579557829638</v>
      </c>
      <c r="BO729" s="309">
        <f t="shared" si="43"/>
        <v>11568.334166058667</v>
      </c>
      <c r="BP729" s="309">
        <f t="shared" si="43"/>
        <v>9128.9003980001853</v>
      </c>
      <c r="BQ729" s="309">
        <f t="shared" si="43"/>
        <v>6972.1841965285839</v>
      </c>
      <c r="BR729" s="309">
        <f t="shared" si="43"/>
        <v>42211.066482695082</v>
      </c>
      <c r="BS729" s="309">
        <f t="shared" si="43"/>
        <v>0</v>
      </c>
      <c r="BT729" s="309">
        <f t="shared" si="43"/>
        <v>14161.846642981332</v>
      </c>
      <c r="BU729" s="309">
        <f t="shared" si="43"/>
        <v>10172.018566984148</v>
      </c>
      <c r="BV729" s="309">
        <f t="shared" si="43"/>
        <v>7613.638702518364</v>
      </c>
      <c r="BW729" s="309">
        <f t="shared" si="43"/>
        <v>11221.805497705736</v>
      </c>
      <c r="BX729" s="309">
        <f t="shared" si="43"/>
        <v>10522.767197486453</v>
      </c>
      <c r="BY729" s="309">
        <f t="shared" si="43"/>
        <v>9037.5754542129234</v>
      </c>
      <c r="BZ729" s="309">
        <f t="shared" si="43"/>
        <v>9852.5975705771689</v>
      </c>
      <c r="CA729" s="309">
        <f t="shared" si="43"/>
        <v>11758.379098733651</v>
      </c>
      <c r="CB729" s="309">
        <f t="shared" si="43"/>
        <v>9255.4479882668657</v>
      </c>
      <c r="CC729" s="309">
        <f t="shared" si="43"/>
        <v>6987.0416846523931</v>
      </c>
      <c r="CD729" s="309">
        <f t="shared" si="43"/>
        <v>42390.210393857466</v>
      </c>
      <c r="CE729" s="309">
        <f t="shared" si="43"/>
        <v>0</v>
      </c>
      <c r="CF729" s="309">
        <f t="shared" si="43"/>
        <v>13945.216721805797</v>
      </c>
      <c r="CG729" s="309">
        <f t="shared" si="43"/>
        <v>10266.199755394358</v>
      </c>
      <c r="CH729" s="309">
        <f t="shared" si="43"/>
        <v>7685.4262708593378</v>
      </c>
      <c r="CI729" s="309">
        <f t="shared" si="43"/>
        <v>11098.765170283619</v>
      </c>
      <c r="CJ729" s="309">
        <f t="shared" si="43"/>
        <v>10490.226485147896</v>
      </c>
      <c r="CK729" s="309">
        <f t="shared" si="43"/>
        <v>9029.7502819644797</v>
      </c>
      <c r="CL729" s="309">
        <f t="shared" si="43"/>
        <v>9958.0433373652613</v>
      </c>
      <c r="CM729" s="309">
        <f t="shared" si="43"/>
        <v>11778.039911166465</v>
      </c>
      <c r="CN729" s="309">
        <f t="shared" si="43"/>
        <v>9354.278969704068</v>
      </c>
      <c r="CO729" s="309">
        <f t="shared" si="43"/>
        <v>6990.1773491522126</v>
      </c>
    </row>
    <row r="730" spans="1:93" x14ac:dyDescent="0.2">
      <c r="A730" s="118">
        <f t="shared" si="41"/>
        <v>27</v>
      </c>
      <c r="B730" s="246" t="s">
        <v>666</v>
      </c>
      <c r="C730" s="263"/>
      <c r="D730" s="227"/>
      <c r="E730" s="230"/>
      <c r="F730" s="197"/>
      <c r="G730" s="227"/>
      <c r="H730" s="203"/>
      <c r="I730" s="308"/>
      <c r="J730" s="227"/>
      <c r="K730" s="230"/>
      <c r="L730" s="197"/>
      <c r="M730" s="227"/>
      <c r="N730" s="203"/>
      <c r="O730" s="227"/>
      <c r="Q730" s="176"/>
      <c r="T730" s="264"/>
      <c r="U730" s="178"/>
      <c r="V730" s="179"/>
      <c r="W730" s="180"/>
      <c r="X730" s="264"/>
      <c r="Y730" s="178"/>
      <c r="Z730" s="181"/>
      <c r="AA730" s="264"/>
      <c r="AB730" s="193">
        <f>SUM(AH730:AS730)</f>
        <v>0</v>
      </c>
      <c r="AC730" s="193">
        <f>SUM(AT730:BE730)</f>
        <v>0</v>
      </c>
      <c r="AD730" s="193">
        <f>SUM(BF730:BQ730)</f>
        <v>0</v>
      </c>
      <c r="AE730" s="193">
        <f>SUM(BR730:CC730)</f>
        <v>0</v>
      </c>
      <c r="AF730" s="193">
        <f>SUM(CD730:CO730)</f>
        <v>0</v>
      </c>
      <c r="AH730" s="328">
        <v>0</v>
      </c>
      <c r="AI730" s="328">
        <v>0</v>
      </c>
      <c r="AJ730" s="328">
        <v>0</v>
      </c>
      <c r="AK730" s="328">
        <v>0</v>
      </c>
      <c r="AL730" s="328">
        <v>0</v>
      </c>
      <c r="AM730" s="328">
        <v>0</v>
      </c>
      <c r="AN730" s="328">
        <v>0</v>
      </c>
      <c r="AO730" s="328">
        <v>0</v>
      </c>
      <c r="AP730" s="328">
        <v>0</v>
      </c>
      <c r="AQ730" s="328">
        <v>0</v>
      </c>
      <c r="AR730" s="328">
        <v>0</v>
      </c>
      <c r="AS730" s="328">
        <v>0</v>
      </c>
      <c r="AT730" s="328">
        <v>0</v>
      </c>
      <c r="AU730" s="328">
        <v>0</v>
      </c>
      <c r="AV730" s="328">
        <v>0</v>
      </c>
      <c r="AW730" s="328">
        <v>0</v>
      </c>
      <c r="AX730" s="328">
        <v>0</v>
      </c>
      <c r="AY730" s="328">
        <v>0</v>
      </c>
      <c r="AZ730" s="328">
        <v>0</v>
      </c>
      <c r="BA730" s="328">
        <v>0</v>
      </c>
      <c r="BB730" s="328">
        <v>0</v>
      </c>
      <c r="BC730" s="328">
        <v>0</v>
      </c>
      <c r="BD730" s="328">
        <v>0</v>
      </c>
      <c r="BE730" s="328">
        <v>0</v>
      </c>
      <c r="BF730" s="328">
        <v>0</v>
      </c>
      <c r="BG730" s="328">
        <v>0</v>
      </c>
      <c r="BH730" s="328">
        <v>0</v>
      </c>
      <c r="BI730" s="328">
        <v>0</v>
      </c>
      <c r="BJ730" s="328">
        <v>0</v>
      </c>
      <c r="BK730" s="328">
        <v>0</v>
      </c>
      <c r="BL730" s="328">
        <v>0</v>
      </c>
      <c r="BM730" s="328">
        <v>0</v>
      </c>
      <c r="BN730" s="328">
        <v>0</v>
      </c>
      <c r="BO730" s="328">
        <v>0</v>
      </c>
      <c r="BP730" s="328">
        <v>0</v>
      </c>
      <c r="BQ730" s="328">
        <v>0</v>
      </c>
      <c r="BR730" s="328">
        <v>0</v>
      </c>
      <c r="BS730" s="328">
        <v>0</v>
      </c>
      <c r="BT730" s="328">
        <v>0</v>
      </c>
      <c r="BU730" s="328">
        <v>0</v>
      </c>
      <c r="BV730" s="328">
        <v>0</v>
      </c>
      <c r="BW730" s="328">
        <v>0</v>
      </c>
      <c r="BX730" s="328">
        <v>0</v>
      </c>
      <c r="BY730" s="328">
        <v>0</v>
      </c>
      <c r="BZ730" s="328">
        <v>0</v>
      </c>
      <c r="CA730" s="328">
        <v>0</v>
      </c>
      <c r="CB730" s="328">
        <v>0</v>
      </c>
      <c r="CC730" s="328">
        <v>0</v>
      </c>
      <c r="CD730" s="328">
        <v>0</v>
      </c>
      <c r="CE730" s="328">
        <v>0</v>
      </c>
      <c r="CF730" s="328">
        <v>0</v>
      </c>
      <c r="CG730" s="328">
        <v>0</v>
      </c>
      <c r="CH730" s="328">
        <v>0</v>
      </c>
      <c r="CI730" s="328">
        <v>0</v>
      </c>
      <c r="CJ730" s="328">
        <v>0</v>
      </c>
      <c r="CK730" s="328">
        <v>0</v>
      </c>
      <c r="CL730" s="328">
        <v>0</v>
      </c>
      <c r="CM730" s="328">
        <v>0</v>
      </c>
      <c r="CN730" s="328">
        <v>0</v>
      </c>
      <c r="CO730" s="328">
        <v>0</v>
      </c>
    </row>
    <row r="731" spans="1:93" x14ac:dyDescent="0.2">
      <c r="A731" s="118">
        <f t="shared" si="41"/>
        <v>28</v>
      </c>
      <c r="B731" s="232" t="s">
        <v>603</v>
      </c>
      <c r="C731" s="263"/>
      <c r="D731" s="103">
        <f>+D713</f>
        <v>296317.70399999997</v>
      </c>
      <c r="E731" s="233" t="s">
        <v>598</v>
      </c>
      <c r="F731" s="183">
        <v>-1.31</v>
      </c>
      <c r="G731" s="230"/>
      <c r="H731" s="203">
        <f>+D731*F731</f>
        <v>-388176.19224</v>
      </c>
      <c r="I731" s="308"/>
      <c r="J731" s="103">
        <f>+J713</f>
        <v>296317.70399999997</v>
      </c>
      <c r="K731" s="233" t="s">
        <v>598</v>
      </c>
      <c r="L731" s="183">
        <f>ROUND(-DVC!G14,2)</f>
        <v>-1.3</v>
      </c>
      <c r="M731" s="230"/>
      <c r="N731" s="174">
        <f>ROUND(L731*J731,2)</f>
        <v>-385213.02</v>
      </c>
      <c r="O731" s="227"/>
      <c r="Q731" s="227"/>
      <c r="T731" s="264"/>
      <c r="U731" s="184" t="s">
        <v>139</v>
      </c>
      <c r="V731" s="179">
        <v>258</v>
      </c>
      <c r="W731" s="180">
        <v>232</v>
      </c>
      <c r="X731" s="264"/>
      <c r="Y731" s="178" t="s">
        <v>139</v>
      </c>
      <c r="Z731" s="181" t="s">
        <v>146</v>
      </c>
      <c r="AA731" s="264"/>
      <c r="AB731" s="264"/>
      <c r="AD731" s="245"/>
    </row>
    <row r="732" spans="1:93" x14ac:dyDescent="0.2">
      <c r="A732" s="118">
        <f t="shared" si="41"/>
        <v>29</v>
      </c>
      <c r="B732" s="234" t="s">
        <v>584</v>
      </c>
      <c r="C732" s="263"/>
      <c r="D732" s="172">
        <f>SUM(H713,H718:H719,H727,H731)</f>
        <v>5901064.7277600002</v>
      </c>
      <c r="E732" s="233" t="s">
        <v>10</v>
      </c>
      <c r="F732" s="249">
        <v>0.01</v>
      </c>
      <c r="G732" s="233" t="s">
        <v>376</v>
      </c>
      <c r="H732" s="174">
        <f>-F732*D732</f>
        <v>-59010.647277600001</v>
      </c>
      <c r="I732" s="308"/>
      <c r="J732" s="172">
        <f>SUM(N713,N718:N719,N727,N731)</f>
        <v>8913359.5199999996</v>
      </c>
      <c r="K732" s="233" t="s">
        <v>10</v>
      </c>
      <c r="L732" s="249">
        <v>0.01</v>
      </c>
      <c r="M732" s="233" t="s">
        <v>376</v>
      </c>
      <c r="N732" s="174">
        <f>ROUND(L732*-J732,2)</f>
        <v>-89133.6</v>
      </c>
      <c r="O732" s="227"/>
      <c r="Q732" s="227"/>
      <c r="T732" s="264"/>
      <c r="U732" s="184" t="s">
        <v>139</v>
      </c>
      <c r="V732" s="179">
        <v>258</v>
      </c>
      <c r="W732" s="180">
        <v>232</v>
      </c>
      <c r="X732" s="264"/>
      <c r="Y732" s="178" t="s">
        <v>139</v>
      </c>
      <c r="Z732" s="181" t="s">
        <v>418</v>
      </c>
      <c r="AA732" s="264"/>
      <c r="AB732" s="182">
        <f>SUM(AH732:AS732)</f>
        <v>-56588.442231317742</v>
      </c>
      <c r="AC732" s="182">
        <f>SUM(AT732:BE732)</f>
        <v>-58803.669990008959</v>
      </c>
      <c r="AD732" s="182">
        <f>SUM(BF732:BQ732)</f>
        <v>-59010.647315103124</v>
      </c>
      <c r="AE732" s="182">
        <f>SUM(BR732:CC732)</f>
        <v>-59928.822205478369</v>
      </c>
      <c r="AF732" s="182">
        <f>SUM(CD732:CO732)</f>
        <v>-60003.335316764897</v>
      </c>
      <c r="AH732" s="174">
        <v>-15758.333741226223</v>
      </c>
      <c r="AI732" s="174">
        <v>-704.49534126000015</v>
      </c>
      <c r="AJ732" s="174">
        <v>-5966.2587432060818</v>
      </c>
      <c r="AK732" s="174">
        <v>-3862.1375502217161</v>
      </c>
      <c r="AL732" s="174">
        <v>-2880.6419495355531</v>
      </c>
      <c r="AM732" s="174">
        <v>-4282.3703147511678</v>
      </c>
      <c r="AN732" s="174">
        <v>-4679.2760195344172</v>
      </c>
      <c r="AO732" s="174">
        <v>-4086.7921948616622</v>
      </c>
      <c r="AP732" s="174">
        <v>-4290.0252287885824</v>
      </c>
      <c r="AQ732" s="174">
        <v>-3802.8187994872169</v>
      </c>
      <c r="AR732" s="174">
        <v>-3224.1517970555242</v>
      </c>
      <c r="AS732" s="174">
        <v>-3051.1405513896034</v>
      </c>
      <c r="AT732" s="174">
        <v>-16617.118272616899</v>
      </c>
      <c r="AU732" s="174">
        <v>-725.23758054000007</v>
      </c>
      <c r="AV732" s="174">
        <v>-6175.1821119870119</v>
      </c>
      <c r="AW732" s="174">
        <v>-4012.3208797733419</v>
      </c>
      <c r="AX732" s="174">
        <v>-2978.6498581576102</v>
      </c>
      <c r="AY732" s="174">
        <v>-4403.4847247573289</v>
      </c>
      <c r="AZ732" s="174">
        <v>-4853.5533922626864</v>
      </c>
      <c r="BA732" s="174">
        <v>-4212.6853699736475</v>
      </c>
      <c r="BB732" s="174">
        <v>-4428.3790413835522</v>
      </c>
      <c r="BC732" s="174">
        <v>-3927.5324082618754</v>
      </c>
      <c r="BD732" s="174">
        <v>-3322.0376692662708</v>
      </c>
      <c r="BE732" s="174">
        <v>-3147.4886810287448</v>
      </c>
      <c r="BF732" s="174">
        <v>-16639.662688044224</v>
      </c>
      <c r="BG732" s="174">
        <v>-725.23758054000007</v>
      </c>
      <c r="BH732" s="174">
        <v>-6218.2585583788114</v>
      </c>
      <c r="BI732" s="174">
        <v>-4017.7731539924825</v>
      </c>
      <c r="BJ732" s="174">
        <v>-2991.8146179805108</v>
      </c>
      <c r="BK732" s="174">
        <v>-4432.2704829404556</v>
      </c>
      <c r="BL732" s="174">
        <v>-4873.8132067226088</v>
      </c>
      <c r="BM732" s="174">
        <v>-4232.0584793010903</v>
      </c>
      <c r="BN732" s="174">
        <v>-4444.839935716217</v>
      </c>
      <c r="BO732" s="174">
        <v>-3931.5728303126052</v>
      </c>
      <c r="BP732" s="174">
        <v>-3331.0805053761133</v>
      </c>
      <c r="BQ732" s="174">
        <v>-3172.2652757979949</v>
      </c>
      <c r="BR732" s="174">
        <v>-16910.573613113542</v>
      </c>
      <c r="BS732" s="174">
        <v>-725.23758054000007</v>
      </c>
      <c r="BT732" s="174">
        <v>-6333.3545814528716</v>
      </c>
      <c r="BU732" s="174">
        <v>-4092.6135544754143</v>
      </c>
      <c r="BV732" s="174">
        <v>-3021.0762796639701</v>
      </c>
      <c r="BW732" s="174">
        <v>-4510.8296033622628</v>
      </c>
      <c r="BX732" s="174">
        <v>-4956.137338073192</v>
      </c>
      <c r="BY732" s="174">
        <v>-4295.9494114836434</v>
      </c>
      <c r="BZ732" s="174">
        <v>-4507.9418408834299</v>
      </c>
      <c r="CA732" s="174">
        <v>-3991.3198788017053</v>
      </c>
      <c r="CB732" s="174">
        <v>-3377.698889063141</v>
      </c>
      <c r="CC732" s="174">
        <v>-3206.0896345652072</v>
      </c>
      <c r="CD732" s="174">
        <v>-16949.291322652585</v>
      </c>
      <c r="CE732" s="174">
        <v>-725.23758054000007</v>
      </c>
      <c r="CF732" s="174">
        <v>-6309.7557667280444</v>
      </c>
      <c r="CG732" s="174">
        <v>-4108.4624782523006</v>
      </c>
      <c r="CH732" s="174">
        <v>-3032.9381848706316</v>
      </c>
      <c r="CI732" s="174">
        <v>-4497.8787292626321</v>
      </c>
      <c r="CJ732" s="174">
        <v>-4956.0661167264843</v>
      </c>
      <c r="CK732" s="174">
        <v>-4298.5775143049532</v>
      </c>
      <c r="CL732" s="174">
        <v>-4525.9202060983462</v>
      </c>
      <c r="CM732" s="174">
        <v>-3996.7377246323995</v>
      </c>
      <c r="CN732" s="174">
        <v>-3393.3759036062579</v>
      </c>
      <c r="CO732" s="174">
        <v>-3209.0937890902665</v>
      </c>
    </row>
    <row r="733" spans="1:93" x14ac:dyDescent="0.2">
      <c r="A733" s="118">
        <f t="shared" si="41"/>
        <v>30</v>
      </c>
      <c r="B733" s="234" t="s">
        <v>585</v>
      </c>
      <c r="C733" s="263"/>
      <c r="D733" s="174">
        <f>SUM(H714,H721:H722,H728)</f>
        <v>0</v>
      </c>
      <c r="E733" s="233" t="s">
        <v>10</v>
      </c>
      <c r="F733" s="249">
        <v>0.02</v>
      </c>
      <c r="G733" s="233" t="s">
        <v>376</v>
      </c>
      <c r="H733" s="174">
        <f>-F733*D733</f>
        <v>0</v>
      </c>
      <c r="I733" s="308"/>
      <c r="J733" s="174">
        <f>SUM(N714,N721:N722,N728)</f>
        <v>0</v>
      </c>
      <c r="K733" s="233" t="s">
        <v>10</v>
      </c>
      <c r="L733" s="249">
        <v>0.02</v>
      </c>
      <c r="M733" s="233" t="s">
        <v>376</v>
      </c>
      <c r="N733" s="187">
        <f>ROUND(L733*-J733,2)</f>
        <v>0</v>
      </c>
      <c r="O733" s="227"/>
      <c r="Q733" s="227"/>
      <c r="T733" s="264"/>
      <c r="U733" s="184" t="s">
        <v>139</v>
      </c>
      <c r="V733" s="179">
        <v>258</v>
      </c>
      <c r="W733" s="180">
        <v>232</v>
      </c>
      <c r="X733" s="264"/>
      <c r="Y733" s="178" t="s">
        <v>139</v>
      </c>
      <c r="Z733" s="181" t="s">
        <v>418</v>
      </c>
      <c r="AA733" s="264"/>
      <c r="AB733" s="182">
        <f>SUM(AH733:AS733)</f>
        <v>0</v>
      </c>
      <c r="AC733" s="182">
        <f>SUM(AT733:BE733)</f>
        <v>0</v>
      </c>
      <c r="AD733" s="182">
        <f>SUM(BF733:BQ733)</f>
        <v>0</v>
      </c>
      <c r="AE733" s="182">
        <f>SUM(BR733:CC733)</f>
        <v>0</v>
      </c>
      <c r="AF733" s="182">
        <f>SUM(CD733:CO733)</f>
        <v>0</v>
      </c>
      <c r="AH733" s="174">
        <v>0</v>
      </c>
      <c r="AI733" s="174">
        <v>0</v>
      </c>
      <c r="AJ733" s="174">
        <v>0</v>
      </c>
      <c r="AK733" s="174">
        <v>0</v>
      </c>
      <c r="AL733" s="174">
        <v>0</v>
      </c>
      <c r="AM733" s="174">
        <v>0</v>
      </c>
      <c r="AN733" s="174">
        <v>0</v>
      </c>
      <c r="AO733" s="174">
        <v>0</v>
      </c>
      <c r="AP733" s="174">
        <v>0</v>
      </c>
      <c r="AQ733" s="174">
        <v>0</v>
      </c>
      <c r="AR733" s="174">
        <v>0</v>
      </c>
      <c r="AS733" s="174">
        <v>0</v>
      </c>
      <c r="AT733" s="174">
        <v>0</v>
      </c>
      <c r="AU733" s="174">
        <v>0</v>
      </c>
      <c r="AV733" s="174">
        <v>0</v>
      </c>
      <c r="AW733" s="174">
        <v>0</v>
      </c>
      <c r="AX733" s="174">
        <v>0</v>
      </c>
      <c r="AY733" s="174">
        <v>0</v>
      </c>
      <c r="AZ733" s="174">
        <v>0</v>
      </c>
      <c r="BA733" s="174">
        <v>0</v>
      </c>
      <c r="BB733" s="174">
        <v>0</v>
      </c>
      <c r="BC733" s="174">
        <v>0</v>
      </c>
      <c r="BD733" s="174">
        <v>0</v>
      </c>
      <c r="BE733" s="174">
        <v>0</v>
      </c>
      <c r="BF733" s="174">
        <v>0</v>
      </c>
      <c r="BG733" s="174">
        <v>0</v>
      </c>
      <c r="BH733" s="174">
        <v>0</v>
      </c>
      <c r="BI733" s="174">
        <v>0</v>
      </c>
      <c r="BJ733" s="174">
        <v>0</v>
      </c>
      <c r="BK733" s="174">
        <v>0</v>
      </c>
      <c r="BL733" s="174">
        <v>0</v>
      </c>
      <c r="BM733" s="174">
        <v>0</v>
      </c>
      <c r="BN733" s="174">
        <v>0</v>
      </c>
      <c r="BO733" s="174">
        <v>0</v>
      </c>
      <c r="BP733" s="174">
        <v>0</v>
      </c>
      <c r="BQ733" s="174">
        <v>0</v>
      </c>
      <c r="BR733" s="174">
        <v>0</v>
      </c>
      <c r="BS733" s="174">
        <v>0</v>
      </c>
      <c r="BT733" s="174">
        <v>0</v>
      </c>
      <c r="BU733" s="174">
        <v>0</v>
      </c>
      <c r="BV733" s="174">
        <v>0</v>
      </c>
      <c r="BW733" s="174">
        <v>0</v>
      </c>
      <c r="BX733" s="174">
        <v>0</v>
      </c>
      <c r="BY733" s="174">
        <v>0</v>
      </c>
      <c r="BZ733" s="174">
        <v>0</v>
      </c>
      <c r="CA733" s="174">
        <v>0</v>
      </c>
      <c r="CB733" s="174">
        <v>0</v>
      </c>
      <c r="CC733" s="174">
        <v>0</v>
      </c>
      <c r="CD733" s="174">
        <v>0</v>
      </c>
      <c r="CE733" s="174">
        <v>0</v>
      </c>
      <c r="CF733" s="174">
        <v>0</v>
      </c>
      <c r="CG733" s="174">
        <v>0</v>
      </c>
      <c r="CH733" s="174">
        <v>0</v>
      </c>
      <c r="CI733" s="174">
        <v>0</v>
      </c>
      <c r="CJ733" s="174">
        <v>0</v>
      </c>
      <c r="CK733" s="174">
        <v>0</v>
      </c>
      <c r="CL733" s="174">
        <v>0</v>
      </c>
      <c r="CM733" s="174">
        <v>0</v>
      </c>
      <c r="CN733" s="174">
        <v>0</v>
      </c>
      <c r="CO733" s="174">
        <v>0</v>
      </c>
    </row>
    <row r="734" spans="1:93" x14ac:dyDescent="0.2">
      <c r="A734" s="118">
        <f t="shared" si="41"/>
        <v>31</v>
      </c>
      <c r="B734" s="223"/>
      <c r="C734" s="263" t="s">
        <v>121</v>
      </c>
      <c r="D734" s="227"/>
      <c r="E734" s="230"/>
      <c r="F734" s="197"/>
      <c r="G734" s="227"/>
      <c r="H734" s="300">
        <f>SUM(H731:H733)</f>
        <v>-447186.83951760002</v>
      </c>
      <c r="I734" s="308"/>
      <c r="J734" s="227"/>
      <c r="K734" s="230"/>
      <c r="L734" s="197"/>
      <c r="M734" s="227"/>
      <c r="N734" s="300">
        <f>SUM(N731:N733)</f>
        <v>-474346.62</v>
      </c>
      <c r="O734" s="227"/>
      <c r="Q734" s="176"/>
      <c r="T734" s="264"/>
      <c r="U734" s="184"/>
      <c r="V734" s="179"/>
      <c r="W734" s="180"/>
      <c r="X734" s="264"/>
      <c r="Y734" s="178" t="s">
        <v>139</v>
      </c>
      <c r="Z734" s="181"/>
      <c r="AA734" s="264"/>
      <c r="AB734" s="264"/>
      <c r="AD734" s="245"/>
    </row>
    <row r="735" spans="1:93" x14ac:dyDescent="0.2">
      <c r="A735" s="118">
        <f t="shared" si="41"/>
        <v>32</v>
      </c>
      <c r="B735" s="223"/>
      <c r="C735" s="263"/>
      <c r="D735" s="227"/>
      <c r="E735" s="230"/>
      <c r="F735" s="197"/>
      <c r="G735" s="227"/>
      <c r="H735" s="203"/>
      <c r="I735" s="308"/>
      <c r="J735" s="227"/>
      <c r="K735" s="230"/>
      <c r="L735" s="197"/>
      <c r="M735" s="227"/>
      <c r="N735" s="203"/>
      <c r="O735" s="227"/>
      <c r="Q735" s="227"/>
      <c r="U735" s="184"/>
      <c r="V735" s="179"/>
      <c r="W735" s="180"/>
      <c r="Y735" s="184"/>
      <c r="Z735" s="181"/>
    </row>
    <row r="736" spans="1:93" ht="10.8" thickBot="1" x14ac:dyDescent="0.25">
      <c r="A736" s="118">
        <f t="shared" si="41"/>
        <v>33</v>
      </c>
      <c r="B736" s="246" t="s">
        <v>667</v>
      </c>
      <c r="C736" s="227"/>
      <c r="D736" s="227"/>
      <c r="E736" s="230"/>
      <c r="F736" s="197"/>
      <c r="G736" s="227"/>
      <c r="H736" s="330">
        <f>+H709+H723+H729+H734</f>
        <v>5843055.8504823996</v>
      </c>
      <c r="I736" s="308"/>
      <c r="J736" s="227"/>
      <c r="K736" s="230"/>
      <c r="L736" s="197"/>
      <c r="M736" s="227"/>
      <c r="N736" s="330">
        <f>+N709+N723+N729+N734</f>
        <v>8825533.7100000009</v>
      </c>
      <c r="O736" s="227"/>
      <c r="P736" s="227"/>
      <c r="Q736" s="951"/>
      <c r="U736" s="184"/>
      <c r="V736" s="179"/>
      <c r="W736" s="180"/>
      <c r="Y736" s="178" t="s">
        <v>139</v>
      </c>
      <c r="Z736" s="181" t="s">
        <v>121</v>
      </c>
    </row>
    <row r="737" spans="1:93" ht="10.8" thickTop="1" x14ac:dyDescent="0.2">
      <c r="A737" s="118">
        <f t="shared" si="41"/>
        <v>34</v>
      </c>
      <c r="B737" s="227"/>
      <c r="C737" s="227"/>
      <c r="D737" s="227"/>
      <c r="E737" s="230"/>
      <c r="F737" s="197"/>
      <c r="G737" s="227"/>
      <c r="H737" s="203"/>
      <c r="I737" s="308"/>
      <c r="J737" s="227"/>
      <c r="K737" s="230"/>
      <c r="L737" s="197"/>
      <c r="M737" s="227"/>
      <c r="N737" s="203"/>
      <c r="O737" s="227"/>
      <c r="P737" s="227"/>
      <c r="Q737" s="227"/>
      <c r="U737" s="178"/>
      <c r="V737" s="179"/>
      <c r="W737" s="180"/>
      <c r="Y737" s="178"/>
      <c r="Z737" s="181"/>
    </row>
    <row r="738" spans="1:93" x14ac:dyDescent="0.2">
      <c r="A738" s="118">
        <f t="shared" si="41"/>
        <v>35</v>
      </c>
      <c r="B738" s="227"/>
      <c r="C738" s="227"/>
      <c r="D738" s="227"/>
      <c r="E738" s="230"/>
      <c r="F738" s="183"/>
      <c r="G738" s="227"/>
      <c r="H738" s="947"/>
      <c r="I738" s="308"/>
      <c r="J738" s="234" t="s">
        <v>575</v>
      </c>
      <c r="K738" s="233"/>
      <c r="L738" s="183"/>
      <c r="M738" s="223"/>
      <c r="N738" s="174">
        <f>N736-H736</f>
        <v>2982477.8595176013</v>
      </c>
      <c r="O738" s="227"/>
      <c r="P738" s="227"/>
      <c r="Q738" s="227"/>
      <c r="U738" s="178"/>
      <c r="V738" s="179"/>
      <c r="W738" s="180"/>
      <c r="Y738" s="178"/>
      <c r="Z738" s="181"/>
    </row>
    <row r="739" spans="1:93" x14ac:dyDescent="0.2">
      <c r="A739" s="118">
        <f t="shared" si="41"/>
        <v>36</v>
      </c>
      <c r="B739" s="234"/>
      <c r="C739" s="223"/>
      <c r="D739" s="174"/>
      <c r="E739" s="225"/>
      <c r="F739" s="183"/>
      <c r="G739" s="233"/>
      <c r="H739" s="947"/>
      <c r="I739" s="308"/>
      <c r="J739" s="168"/>
      <c r="K739" s="225"/>
      <c r="L739" s="183"/>
      <c r="M739" s="233"/>
      <c r="N739" s="174"/>
      <c r="O739" s="227"/>
      <c r="P739" s="227"/>
      <c r="Q739" s="227"/>
      <c r="U739" s="184"/>
      <c r="V739" s="179"/>
      <c r="W739" s="180"/>
      <c r="Y739" s="184"/>
      <c r="Z739" s="181"/>
    </row>
    <row r="740" spans="1:93" x14ac:dyDescent="0.2">
      <c r="A740" s="118">
        <f t="shared" si="41"/>
        <v>37</v>
      </c>
      <c r="B740" s="243"/>
      <c r="C740" s="223" t="s">
        <v>417</v>
      </c>
      <c r="D740" s="168" t="s">
        <v>417</v>
      </c>
      <c r="E740" s="233" t="s">
        <v>417</v>
      </c>
      <c r="F740" s="205" t="s">
        <v>417</v>
      </c>
      <c r="G740" s="233" t="s">
        <v>417</v>
      </c>
      <c r="H740" s="1171"/>
      <c r="I740" s="308"/>
      <c r="J740" s="171" t="s">
        <v>668</v>
      </c>
      <c r="M740" s="233"/>
      <c r="N740" s="174">
        <f>-ROUND((H736-(H736*(1+'Exhibit MJC-2 - Old E-8a'!V27))),2)</f>
        <v>1785189.7</v>
      </c>
      <c r="O740" s="227"/>
      <c r="P740" s="227"/>
      <c r="Q740" s="951">
        <f>N740/H736</f>
        <v>0.30552329905465742</v>
      </c>
      <c r="U740" s="184"/>
      <c r="V740" s="179"/>
      <c r="W740" s="180"/>
      <c r="Y740" s="184"/>
      <c r="Z740" s="181"/>
    </row>
    <row r="741" spans="1:93" x14ac:dyDescent="0.2">
      <c r="A741" s="118">
        <f t="shared" si="41"/>
        <v>38</v>
      </c>
      <c r="B741" s="243"/>
      <c r="C741" s="223"/>
      <c r="D741" s="168"/>
      <c r="E741" s="233"/>
      <c r="F741" s="205"/>
      <c r="G741" s="233"/>
      <c r="H741" s="1171"/>
      <c r="I741" s="308"/>
      <c r="M741" s="233"/>
      <c r="N741" s="174"/>
      <c r="O741" s="227"/>
      <c r="P741" s="227"/>
      <c r="Q741" s="227"/>
      <c r="U741" s="184"/>
      <c r="V741" s="179"/>
      <c r="W741" s="180"/>
      <c r="Y741" s="184"/>
      <c r="Z741" s="181"/>
    </row>
    <row r="742" spans="1:93" x14ac:dyDescent="0.2">
      <c r="A742" s="118">
        <f t="shared" si="41"/>
        <v>39</v>
      </c>
      <c r="B742" s="243"/>
      <c r="C742" s="223"/>
      <c r="D742" s="168"/>
      <c r="E742" s="233"/>
      <c r="F742" s="205"/>
      <c r="G742" s="233"/>
      <c r="H742" s="1171"/>
      <c r="I742" s="308"/>
      <c r="J742" s="171" t="s">
        <v>577</v>
      </c>
      <c r="N742" s="214">
        <f>N738-N740</f>
        <v>1197288.1595176014</v>
      </c>
      <c r="O742" s="227"/>
      <c r="P742" s="227"/>
      <c r="Q742" s="227"/>
      <c r="U742" s="184"/>
      <c r="V742" s="179"/>
      <c r="W742" s="180"/>
      <c r="Y742" s="184"/>
      <c r="Z742" s="181"/>
    </row>
    <row r="743" spans="1:93" x14ac:dyDescent="0.2">
      <c r="A743" s="118">
        <f t="shared" si="41"/>
        <v>40</v>
      </c>
      <c r="B743" s="243"/>
      <c r="C743" s="223"/>
      <c r="D743" s="168"/>
      <c r="E743" s="233"/>
      <c r="F743" s="205"/>
      <c r="G743" s="233"/>
      <c r="H743" s="174"/>
      <c r="I743" s="308"/>
      <c r="J743" s="168"/>
      <c r="K743" s="233"/>
      <c r="L743" s="205"/>
      <c r="M743" s="233"/>
      <c r="N743" s="174"/>
      <c r="O743" s="227"/>
      <c r="P743" s="227"/>
      <c r="Q743" s="227"/>
      <c r="U743" s="184"/>
      <c r="V743" s="179"/>
      <c r="W743" s="180"/>
      <c r="Y743" s="184"/>
      <c r="Z743" s="181"/>
    </row>
    <row r="744" spans="1:93" x14ac:dyDescent="0.2">
      <c r="A744" s="118">
        <f t="shared" si="41"/>
        <v>41</v>
      </c>
      <c r="B744" s="243"/>
      <c r="C744" s="223"/>
      <c r="D744" s="168"/>
      <c r="E744" s="233"/>
      <c r="F744" s="205"/>
      <c r="G744" s="233"/>
      <c r="H744" s="174"/>
      <c r="I744" s="308"/>
      <c r="J744" s="168"/>
      <c r="K744" s="233"/>
      <c r="L744" s="205"/>
      <c r="M744" s="233"/>
      <c r="N744" s="732">
        <f>N742/N740</f>
        <v>0.6706783931800645</v>
      </c>
      <c r="O744" s="227"/>
      <c r="P744" s="227"/>
      <c r="Q744" s="227"/>
      <c r="U744" s="184"/>
      <c r="V744" s="179"/>
      <c r="W744" s="180"/>
      <c r="Y744" s="184"/>
      <c r="Z744" s="181"/>
    </row>
    <row r="745" spans="1:93" x14ac:dyDescent="0.2">
      <c r="A745" s="118">
        <f t="shared" si="41"/>
        <v>42</v>
      </c>
      <c r="B745" s="243"/>
      <c r="C745" s="223"/>
      <c r="D745" s="168"/>
      <c r="E745" s="233"/>
      <c r="F745" s="205"/>
      <c r="G745" s="233"/>
      <c r="H745" s="174"/>
      <c r="I745" s="308"/>
      <c r="J745" s="168"/>
      <c r="K745" s="233"/>
      <c r="L745" s="205"/>
      <c r="M745" s="233"/>
      <c r="N745" s="174"/>
      <c r="O745" s="227"/>
      <c r="P745" s="227"/>
      <c r="Q745" s="227"/>
      <c r="U745" s="184"/>
      <c r="V745" s="179"/>
      <c r="W745" s="180"/>
      <c r="Y745" s="184"/>
      <c r="Z745" s="181"/>
    </row>
    <row r="746" spans="1:93" x14ac:dyDescent="0.2">
      <c r="A746" s="118">
        <f t="shared" si="41"/>
        <v>43</v>
      </c>
      <c r="B746" s="243"/>
      <c r="C746" s="223"/>
      <c r="D746" s="168"/>
      <c r="E746" s="233"/>
      <c r="F746" s="205"/>
      <c r="G746" s="233"/>
      <c r="H746" s="174"/>
      <c r="I746" s="308"/>
      <c r="J746" s="168"/>
      <c r="K746" s="233"/>
      <c r="L746" s="205"/>
      <c r="M746" s="233"/>
      <c r="N746" s="174"/>
      <c r="O746" s="227"/>
      <c r="P746" s="227"/>
      <c r="Q746" s="227"/>
      <c r="U746" s="184"/>
      <c r="V746" s="179"/>
      <c r="W746" s="180"/>
      <c r="Y746" s="184"/>
      <c r="Z746" s="181"/>
    </row>
    <row r="747" spans="1:93" x14ac:dyDescent="0.2">
      <c r="A747" s="118">
        <f t="shared" si="41"/>
        <v>44</v>
      </c>
      <c r="B747" s="243"/>
      <c r="C747" s="223"/>
      <c r="D747" s="168"/>
      <c r="E747" s="233"/>
      <c r="F747" s="205"/>
      <c r="G747" s="233"/>
      <c r="H747" s="174"/>
      <c r="I747" s="308"/>
      <c r="J747" s="168"/>
      <c r="K747" s="233"/>
      <c r="L747" s="205"/>
      <c r="M747" s="233"/>
      <c r="N747" s="174"/>
      <c r="O747" s="227"/>
      <c r="P747" s="227"/>
      <c r="Q747" s="227"/>
      <c r="U747" s="184"/>
      <c r="V747" s="179"/>
      <c r="W747" s="180"/>
      <c r="Y747" s="184"/>
      <c r="Z747" s="181"/>
    </row>
    <row r="748" spans="1:93" x14ac:dyDescent="0.2">
      <c r="A748" s="118">
        <f t="shared" si="41"/>
        <v>45</v>
      </c>
      <c r="B748" s="243"/>
      <c r="C748" s="223"/>
      <c r="D748" s="168"/>
      <c r="E748" s="233"/>
      <c r="F748" s="205"/>
      <c r="G748" s="233"/>
      <c r="H748" s="174"/>
      <c r="I748" s="308"/>
      <c r="J748" s="168"/>
      <c r="K748" s="233"/>
      <c r="L748" s="205"/>
      <c r="M748" s="233"/>
      <c r="N748" s="174"/>
      <c r="O748" s="227"/>
      <c r="P748" s="227"/>
      <c r="Q748" s="227"/>
      <c r="U748" s="252"/>
      <c r="V748" s="253"/>
      <c r="W748" s="254"/>
      <c r="Y748" s="252"/>
      <c r="Z748" s="255"/>
    </row>
    <row r="749" spans="1:93" x14ac:dyDescent="0.2">
      <c r="A749" s="215"/>
      <c r="B749" s="215" t="s">
        <v>97</v>
      </c>
      <c r="C749" s="215"/>
      <c r="D749" s="215"/>
      <c r="E749" s="215"/>
      <c r="F749" s="299"/>
      <c r="G749" s="215"/>
      <c r="H749" s="300"/>
      <c r="I749" s="215"/>
      <c r="J749" s="215"/>
      <c r="K749" s="215"/>
      <c r="L749" s="299"/>
      <c r="M749" s="215"/>
      <c r="N749" s="300" t="s">
        <v>98</v>
      </c>
      <c r="O749" s="215"/>
      <c r="P749" s="215"/>
      <c r="Q749" s="215"/>
    </row>
    <row r="750" spans="1:93" x14ac:dyDescent="0.2">
      <c r="A750" s="216"/>
      <c r="B750" s="216"/>
      <c r="C750" s="216"/>
      <c r="D750" s="216"/>
      <c r="E750" s="216"/>
      <c r="F750" s="216"/>
      <c r="G750" s="216"/>
      <c r="H750" s="216"/>
      <c r="I750" s="216"/>
      <c r="J750" s="216"/>
      <c r="K750" s="216"/>
      <c r="L750" s="216"/>
      <c r="M750" s="216"/>
      <c r="N750" s="216"/>
      <c r="O750" s="216"/>
      <c r="P750" s="216"/>
      <c r="Q750" s="216"/>
      <c r="R750" s="216"/>
      <c r="S750" s="216"/>
      <c r="T750" s="216"/>
      <c r="U750" s="216"/>
      <c r="V750" s="216"/>
      <c r="W750" s="216"/>
      <c r="X750" s="216"/>
      <c r="Y750" s="217"/>
      <c r="Z750" s="217"/>
      <c r="AA750" s="216"/>
      <c r="AB750" s="216"/>
      <c r="AC750" s="216"/>
      <c r="AD750" s="216"/>
      <c r="AE750" s="216"/>
      <c r="AF750" s="216"/>
      <c r="AG750" s="216"/>
      <c r="AH750" s="216"/>
      <c r="AI750" s="216"/>
      <c r="AJ750" s="216"/>
      <c r="AK750" s="216"/>
      <c r="AL750" s="216"/>
      <c r="AM750" s="216"/>
      <c r="AN750" s="216"/>
      <c r="AO750" s="216"/>
      <c r="AP750" s="216"/>
      <c r="AQ750" s="216"/>
      <c r="AR750" s="216"/>
      <c r="AS750" s="216"/>
      <c r="AT750" s="216"/>
      <c r="AU750" s="216"/>
      <c r="AV750" s="216"/>
      <c r="AW750" s="216"/>
      <c r="AX750" s="216"/>
      <c r="AY750" s="216"/>
      <c r="AZ750" s="216"/>
      <c r="BA750" s="216"/>
      <c r="BB750" s="216"/>
      <c r="BC750" s="216"/>
      <c r="BD750" s="216"/>
      <c r="BE750" s="216"/>
      <c r="BF750" s="216"/>
      <c r="BG750" s="216"/>
      <c r="BH750" s="216"/>
      <c r="BI750" s="216"/>
      <c r="BJ750" s="216"/>
      <c r="BK750" s="216"/>
      <c r="BL750" s="216"/>
      <c r="BM750" s="216"/>
      <c r="BN750" s="216"/>
      <c r="BO750" s="216"/>
      <c r="BP750" s="216"/>
      <c r="BQ750" s="216"/>
      <c r="BR750" s="216"/>
      <c r="BS750" s="216"/>
      <c r="BT750" s="216"/>
      <c r="BU750" s="216"/>
      <c r="BV750" s="216"/>
      <c r="BW750" s="216"/>
      <c r="BX750" s="216"/>
      <c r="BY750" s="216"/>
      <c r="BZ750" s="216"/>
      <c r="CA750" s="216"/>
      <c r="CB750" s="216"/>
      <c r="CC750" s="216"/>
      <c r="CD750" s="216"/>
      <c r="CE750" s="216"/>
      <c r="CF750" s="216"/>
      <c r="CG750" s="216"/>
      <c r="CH750" s="216"/>
      <c r="CI750" s="216"/>
      <c r="CJ750" s="216"/>
      <c r="CK750" s="216"/>
      <c r="CL750" s="216"/>
      <c r="CM750" s="216"/>
      <c r="CN750" s="216"/>
      <c r="CO750" s="216"/>
    </row>
    <row r="755" spans="14:14" x14ac:dyDescent="0.2">
      <c r="N755" s="182"/>
    </row>
  </sheetData>
  <printOptions horizontalCentered="1"/>
  <pageMargins left="0.5" right="0.5" top="0.75" bottom="0.25" header="0.5" footer="0.5"/>
  <pageSetup scale="90" orientation="landscape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FA6FB-9441-43DC-89F7-4267B5C042DC}">
  <sheetPr>
    <tabColor rgb="FFFFC000"/>
    <pageSetUpPr fitToPage="1"/>
  </sheetPr>
  <dimension ref="A1:CP757"/>
  <sheetViews>
    <sheetView tabSelected="1" workbookViewId="0">
      <selection activeCell="E46" sqref="E46:V46"/>
    </sheetView>
  </sheetViews>
  <sheetFormatPr defaultRowHeight="10.199999999999999" x14ac:dyDescent="0.2"/>
  <cols>
    <col min="1" max="1" width="4.6640625" style="101" customWidth="1"/>
    <col min="2" max="2" width="7.33203125" style="101" customWidth="1"/>
    <col min="3" max="3" width="21.6640625" style="101" customWidth="1"/>
    <col min="4" max="4" width="12.5546875" style="101" bestFit="1" customWidth="1"/>
    <col min="5" max="5" width="7.109375" style="101" customWidth="1"/>
    <col min="6" max="6" width="9.6640625" style="101" customWidth="1"/>
    <col min="7" max="7" width="1.5546875" style="101" customWidth="1"/>
    <col min="8" max="8" width="13" style="101" customWidth="1"/>
    <col min="9" max="9" width="2.109375" style="101" customWidth="1"/>
    <col min="10" max="10" width="11.5546875" style="101" customWidth="1"/>
    <col min="11" max="11" width="6.44140625" style="101" bestFit="1" customWidth="1"/>
    <col min="12" max="12" width="9.6640625" style="101" customWidth="1"/>
    <col min="13" max="13" width="2.88671875" style="101" customWidth="1"/>
    <col min="14" max="14" width="13" style="101" customWidth="1"/>
    <col min="15" max="15" width="1.5546875" style="101" customWidth="1"/>
    <col min="16" max="16" width="14.5546875" style="101" customWidth="1"/>
    <col min="17" max="17" width="14.33203125" style="101" customWidth="1"/>
    <col min="18" max="18" width="2.6640625" style="101" customWidth="1"/>
    <col min="19" max="20" width="13" style="101" hidden="1" customWidth="1"/>
    <col min="21" max="21" width="5.6640625" style="101" hidden="1" customWidth="1"/>
    <col min="22" max="23" width="7.5546875" style="101" hidden="1" customWidth="1"/>
    <col min="24" max="24" width="2.6640625" style="101" hidden="1" customWidth="1"/>
    <col min="25" max="25" width="7.88671875" style="107" hidden="1" customWidth="1"/>
    <col min="26" max="26" width="9" style="107" hidden="1" customWidth="1"/>
    <col min="27" max="27" width="2.6640625" style="101" hidden="1" customWidth="1"/>
    <col min="28" max="32" width="10.109375" style="101" hidden="1" customWidth="1"/>
    <col min="33" max="33" width="2.6640625" style="101" hidden="1" customWidth="1"/>
    <col min="34" max="34" width="10.44140625" style="101" hidden="1" customWidth="1"/>
    <col min="35" max="45" width="10.109375" style="101" hidden="1" customWidth="1"/>
    <col min="46" max="46" width="10.44140625" style="101" hidden="1" customWidth="1"/>
    <col min="47" max="57" width="10.109375" style="101" hidden="1" customWidth="1"/>
    <col min="58" max="93" width="0" style="101" hidden="1" customWidth="1"/>
    <col min="94" max="276" width="9.109375" style="101"/>
    <col min="277" max="277" width="9.6640625" style="101" customWidth="1"/>
    <col min="278" max="278" width="12.44140625" style="101" customWidth="1"/>
    <col min="279" max="279" width="10.5546875" style="101" customWidth="1"/>
    <col min="280" max="280" width="6.44140625" style="101" bestFit="1" customWidth="1"/>
    <col min="281" max="281" width="8.88671875" style="101" customWidth="1"/>
    <col min="282" max="282" width="1.5546875" style="101" customWidth="1"/>
    <col min="283" max="283" width="10.5546875" style="101" customWidth="1"/>
    <col min="284" max="284" width="2.6640625" style="101" customWidth="1"/>
    <col min="285" max="285" width="9.6640625" style="101" customWidth="1"/>
    <col min="286" max="286" width="14.6640625" style="101" customWidth="1"/>
    <col min="287" max="287" width="10.5546875" style="101" customWidth="1"/>
    <col min="288" max="288" width="6.44140625" style="101" customWidth="1"/>
    <col min="289" max="289" width="8.88671875" style="101" customWidth="1"/>
    <col min="290" max="290" width="1.5546875" style="101" customWidth="1"/>
    <col min="291" max="291" width="13.44140625" style="101" customWidth="1"/>
    <col min="292" max="292" width="4" style="101" customWidth="1"/>
    <col min="293" max="293" width="8" style="101" customWidth="1"/>
    <col min="294" max="294" width="2.6640625" style="101" customWidth="1"/>
    <col min="295" max="295" width="10.44140625" style="101" customWidth="1"/>
    <col min="296" max="296" width="11" style="101" bestFit="1" customWidth="1"/>
    <col min="297" max="297" width="13.5546875" style="101" customWidth="1"/>
    <col min="298" max="298" width="11" style="101" bestFit="1" customWidth="1"/>
    <col min="299" max="299" width="9.33203125" style="101" bestFit="1" customWidth="1"/>
    <col min="300" max="300" width="11" style="101" bestFit="1" customWidth="1"/>
    <col min="301" max="532" width="9.109375" style="101"/>
    <col min="533" max="533" width="9.6640625" style="101" customWidth="1"/>
    <col min="534" max="534" width="12.44140625" style="101" customWidth="1"/>
    <col min="535" max="535" width="10.5546875" style="101" customWidth="1"/>
    <col min="536" max="536" width="6.44140625" style="101" bestFit="1" customWidth="1"/>
    <col min="537" max="537" width="8.88671875" style="101" customWidth="1"/>
    <col min="538" max="538" width="1.5546875" style="101" customWidth="1"/>
    <col min="539" max="539" width="10.5546875" style="101" customWidth="1"/>
    <col min="540" max="540" width="2.6640625" style="101" customWidth="1"/>
    <col min="541" max="541" width="9.6640625" style="101" customWidth="1"/>
    <col min="542" max="542" width="14.6640625" style="101" customWidth="1"/>
    <col min="543" max="543" width="10.5546875" style="101" customWidth="1"/>
    <col min="544" max="544" width="6.44140625" style="101" customWidth="1"/>
    <col min="545" max="545" width="8.88671875" style="101" customWidth="1"/>
    <col min="546" max="546" width="1.5546875" style="101" customWidth="1"/>
    <col min="547" max="547" width="13.44140625" style="101" customWidth="1"/>
    <col min="548" max="548" width="4" style="101" customWidth="1"/>
    <col min="549" max="549" width="8" style="101" customWidth="1"/>
    <col min="550" max="550" width="2.6640625" style="101" customWidth="1"/>
    <col min="551" max="551" width="10.44140625" style="101" customWidth="1"/>
    <col min="552" max="552" width="11" style="101" bestFit="1" customWidth="1"/>
    <col min="553" max="553" width="13.5546875" style="101" customWidth="1"/>
    <col min="554" max="554" width="11" style="101" bestFit="1" customWidth="1"/>
    <col min="555" max="555" width="9.33203125" style="101" bestFit="1" customWidth="1"/>
    <col min="556" max="556" width="11" style="101" bestFit="1" customWidth="1"/>
    <col min="557" max="788" width="9.109375" style="101"/>
    <col min="789" max="789" width="9.6640625" style="101" customWidth="1"/>
    <col min="790" max="790" width="12.44140625" style="101" customWidth="1"/>
    <col min="791" max="791" width="10.5546875" style="101" customWidth="1"/>
    <col min="792" max="792" width="6.44140625" style="101" bestFit="1" customWidth="1"/>
    <col min="793" max="793" width="8.88671875" style="101" customWidth="1"/>
    <col min="794" max="794" width="1.5546875" style="101" customWidth="1"/>
    <col min="795" max="795" width="10.5546875" style="101" customWidth="1"/>
    <col min="796" max="796" width="2.6640625" style="101" customWidth="1"/>
    <col min="797" max="797" width="9.6640625" style="101" customWidth="1"/>
    <col min="798" max="798" width="14.6640625" style="101" customWidth="1"/>
    <col min="799" max="799" width="10.5546875" style="101" customWidth="1"/>
    <col min="800" max="800" width="6.44140625" style="101" customWidth="1"/>
    <col min="801" max="801" width="8.88671875" style="101" customWidth="1"/>
    <col min="802" max="802" width="1.5546875" style="101" customWidth="1"/>
    <col min="803" max="803" width="13.44140625" style="101" customWidth="1"/>
    <col min="804" max="804" width="4" style="101" customWidth="1"/>
    <col min="805" max="805" width="8" style="101" customWidth="1"/>
    <col min="806" max="806" width="2.6640625" style="101" customWidth="1"/>
    <col min="807" max="807" width="10.44140625" style="101" customWidth="1"/>
    <col min="808" max="808" width="11" style="101" bestFit="1" customWidth="1"/>
    <col min="809" max="809" width="13.5546875" style="101" customWidth="1"/>
    <col min="810" max="810" width="11" style="101" bestFit="1" customWidth="1"/>
    <col min="811" max="811" width="9.33203125" style="101" bestFit="1" customWidth="1"/>
    <col min="812" max="812" width="11" style="101" bestFit="1" customWidth="1"/>
    <col min="813" max="1044" width="9.109375" style="101"/>
    <col min="1045" max="1045" width="9.6640625" style="101" customWidth="1"/>
    <col min="1046" max="1046" width="12.44140625" style="101" customWidth="1"/>
    <col min="1047" max="1047" width="10.5546875" style="101" customWidth="1"/>
    <col min="1048" max="1048" width="6.44140625" style="101" bestFit="1" customWidth="1"/>
    <col min="1049" max="1049" width="8.88671875" style="101" customWidth="1"/>
    <col min="1050" max="1050" width="1.5546875" style="101" customWidth="1"/>
    <col min="1051" max="1051" width="10.5546875" style="101" customWidth="1"/>
    <col min="1052" max="1052" width="2.6640625" style="101" customWidth="1"/>
    <col min="1053" max="1053" width="9.6640625" style="101" customWidth="1"/>
    <col min="1054" max="1054" width="14.6640625" style="101" customWidth="1"/>
    <col min="1055" max="1055" width="10.5546875" style="101" customWidth="1"/>
    <col min="1056" max="1056" width="6.44140625" style="101" customWidth="1"/>
    <col min="1057" max="1057" width="8.88671875" style="101" customWidth="1"/>
    <col min="1058" max="1058" width="1.5546875" style="101" customWidth="1"/>
    <col min="1059" max="1059" width="13.44140625" style="101" customWidth="1"/>
    <col min="1060" max="1060" width="4" style="101" customWidth="1"/>
    <col min="1061" max="1061" width="8" style="101" customWidth="1"/>
    <col min="1062" max="1062" width="2.6640625" style="101" customWidth="1"/>
    <col min="1063" max="1063" width="10.44140625" style="101" customWidth="1"/>
    <col min="1064" max="1064" width="11" style="101" bestFit="1" customWidth="1"/>
    <col min="1065" max="1065" width="13.5546875" style="101" customWidth="1"/>
    <col min="1066" max="1066" width="11" style="101" bestFit="1" customWidth="1"/>
    <col min="1067" max="1067" width="9.33203125" style="101" bestFit="1" customWidth="1"/>
    <col min="1068" max="1068" width="11" style="101" bestFit="1" customWidth="1"/>
    <col min="1069" max="1300" width="9.109375" style="101"/>
    <col min="1301" max="1301" width="9.6640625" style="101" customWidth="1"/>
    <col min="1302" max="1302" width="12.44140625" style="101" customWidth="1"/>
    <col min="1303" max="1303" width="10.5546875" style="101" customWidth="1"/>
    <col min="1304" max="1304" width="6.44140625" style="101" bestFit="1" customWidth="1"/>
    <col min="1305" max="1305" width="8.88671875" style="101" customWidth="1"/>
    <col min="1306" max="1306" width="1.5546875" style="101" customWidth="1"/>
    <col min="1307" max="1307" width="10.5546875" style="101" customWidth="1"/>
    <col min="1308" max="1308" width="2.6640625" style="101" customWidth="1"/>
    <col min="1309" max="1309" width="9.6640625" style="101" customWidth="1"/>
    <col min="1310" max="1310" width="14.6640625" style="101" customWidth="1"/>
    <col min="1311" max="1311" width="10.5546875" style="101" customWidth="1"/>
    <col min="1312" max="1312" width="6.44140625" style="101" customWidth="1"/>
    <col min="1313" max="1313" width="8.88671875" style="101" customWidth="1"/>
    <col min="1314" max="1314" width="1.5546875" style="101" customWidth="1"/>
    <col min="1315" max="1315" width="13.44140625" style="101" customWidth="1"/>
    <col min="1316" max="1316" width="4" style="101" customWidth="1"/>
    <col min="1317" max="1317" width="8" style="101" customWidth="1"/>
    <col min="1318" max="1318" width="2.6640625" style="101" customWidth="1"/>
    <col min="1319" max="1319" width="10.44140625" style="101" customWidth="1"/>
    <col min="1320" max="1320" width="11" style="101" bestFit="1" customWidth="1"/>
    <col min="1321" max="1321" width="13.5546875" style="101" customWidth="1"/>
    <col min="1322" max="1322" width="11" style="101" bestFit="1" customWidth="1"/>
    <col min="1323" max="1323" width="9.33203125" style="101" bestFit="1" customWidth="1"/>
    <col min="1324" max="1324" width="11" style="101" bestFit="1" customWidth="1"/>
    <col min="1325" max="1556" width="9.109375" style="101"/>
    <col min="1557" max="1557" width="9.6640625" style="101" customWidth="1"/>
    <col min="1558" max="1558" width="12.44140625" style="101" customWidth="1"/>
    <col min="1559" max="1559" width="10.5546875" style="101" customWidth="1"/>
    <col min="1560" max="1560" width="6.44140625" style="101" bestFit="1" customWidth="1"/>
    <col min="1561" max="1561" width="8.88671875" style="101" customWidth="1"/>
    <col min="1562" max="1562" width="1.5546875" style="101" customWidth="1"/>
    <col min="1563" max="1563" width="10.5546875" style="101" customWidth="1"/>
    <col min="1564" max="1564" width="2.6640625" style="101" customWidth="1"/>
    <col min="1565" max="1565" width="9.6640625" style="101" customWidth="1"/>
    <col min="1566" max="1566" width="14.6640625" style="101" customWidth="1"/>
    <col min="1567" max="1567" width="10.5546875" style="101" customWidth="1"/>
    <col min="1568" max="1568" width="6.44140625" style="101" customWidth="1"/>
    <col min="1569" max="1569" width="8.88671875" style="101" customWidth="1"/>
    <col min="1570" max="1570" width="1.5546875" style="101" customWidth="1"/>
    <col min="1571" max="1571" width="13.44140625" style="101" customWidth="1"/>
    <col min="1572" max="1572" width="4" style="101" customWidth="1"/>
    <col min="1573" max="1573" width="8" style="101" customWidth="1"/>
    <col min="1574" max="1574" width="2.6640625" style="101" customWidth="1"/>
    <col min="1575" max="1575" width="10.44140625" style="101" customWidth="1"/>
    <col min="1576" max="1576" width="11" style="101" bestFit="1" customWidth="1"/>
    <col min="1577" max="1577" width="13.5546875" style="101" customWidth="1"/>
    <col min="1578" max="1578" width="11" style="101" bestFit="1" customWidth="1"/>
    <col min="1579" max="1579" width="9.33203125" style="101" bestFit="1" customWidth="1"/>
    <col min="1580" max="1580" width="11" style="101" bestFit="1" customWidth="1"/>
    <col min="1581" max="1812" width="9.109375" style="101"/>
    <col min="1813" max="1813" width="9.6640625" style="101" customWidth="1"/>
    <col min="1814" max="1814" width="12.44140625" style="101" customWidth="1"/>
    <col min="1815" max="1815" width="10.5546875" style="101" customWidth="1"/>
    <col min="1816" max="1816" width="6.44140625" style="101" bestFit="1" customWidth="1"/>
    <col min="1817" max="1817" width="8.88671875" style="101" customWidth="1"/>
    <col min="1818" max="1818" width="1.5546875" style="101" customWidth="1"/>
    <col min="1819" max="1819" width="10.5546875" style="101" customWidth="1"/>
    <col min="1820" max="1820" width="2.6640625" style="101" customWidth="1"/>
    <col min="1821" max="1821" width="9.6640625" style="101" customWidth="1"/>
    <col min="1822" max="1822" width="14.6640625" style="101" customWidth="1"/>
    <col min="1823" max="1823" width="10.5546875" style="101" customWidth="1"/>
    <col min="1824" max="1824" width="6.44140625" style="101" customWidth="1"/>
    <col min="1825" max="1825" width="8.88671875" style="101" customWidth="1"/>
    <col min="1826" max="1826" width="1.5546875" style="101" customWidth="1"/>
    <col min="1827" max="1827" width="13.44140625" style="101" customWidth="1"/>
    <col min="1828" max="1828" width="4" style="101" customWidth="1"/>
    <col min="1829" max="1829" width="8" style="101" customWidth="1"/>
    <col min="1830" max="1830" width="2.6640625" style="101" customWidth="1"/>
    <col min="1831" max="1831" width="10.44140625" style="101" customWidth="1"/>
    <col min="1832" max="1832" width="11" style="101" bestFit="1" customWidth="1"/>
    <col min="1833" max="1833" width="13.5546875" style="101" customWidth="1"/>
    <col min="1834" max="1834" width="11" style="101" bestFit="1" customWidth="1"/>
    <col min="1835" max="1835" width="9.33203125" style="101" bestFit="1" customWidth="1"/>
    <col min="1836" max="1836" width="11" style="101" bestFit="1" customWidth="1"/>
    <col min="1837" max="2068" width="9.109375" style="101"/>
    <col min="2069" max="2069" width="9.6640625" style="101" customWidth="1"/>
    <col min="2070" max="2070" width="12.44140625" style="101" customWidth="1"/>
    <col min="2071" max="2071" width="10.5546875" style="101" customWidth="1"/>
    <col min="2072" max="2072" width="6.44140625" style="101" bestFit="1" customWidth="1"/>
    <col min="2073" max="2073" width="8.88671875" style="101" customWidth="1"/>
    <col min="2074" max="2074" width="1.5546875" style="101" customWidth="1"/>
    <col min="2075" max="2075" width="10.5546875" style="101" customWidth="1"/>
    <col min="2076" max="2076" width="2.6640625" style="101" customWidth="1"/>
    <col min="2077" max="2077" width="9.6640625" style="101" customWidth="1"/>
    <col min="2078" max="2078" width="14.6640625" style="101" customWidth="1"/>
    <col min="2079" max="2079" width="10.5546875" style="101" customWidth="1"/>
    <col min="2080" max="2080" width="6.44140625" style="101" customWidth="1"/>
    <col min="2081" max="2081" width="8.88671875" style="101" customWidth="1"/>
    <col min="2082" max="2082" width="1.5546875" style="101" customWidth="1"/>
    <col min="2083" max="2083" width="13.44140625" style="101" customWidth="1"/>
    <col min="2084" max="2084" width="4" style="101" customWidth="1"/>
    <col min="2085" max="2085" width="8" style="101" customWidth="1"/>
    <col min="2086" max="2086" width="2.6640625" style="101" customWidth="1"/>
    <col min="2087" max="2087" width="10.44140625" style="101" customWidth="1"/>
    <col min="2088" max="2088" width="11" style="101" bestFit="1" customWidth="1"/>
    <col min="2089" max="2089" width="13.5546875" style="101" customWidth="1"/>
    <col min="2090" max="2090" width="11" style="101" bestFit="1" customWidth="1"/>
    <col min="2091" max="2091" width="9.33203125" style="101" bestFit="1" customWidth="1"/>
    <col min="2092" max="2092" width="11" style="101" bestFit="1" customWidth="1"/>
    <col min="2093" max="2324" width="9.109375" style="101"/>
    <col min="2325" max="2325" width="9.6640625" style="101" customWidth="1"/>
    <col min="2326" max="2326" width="12.44140625" style="101" customWidth="1"/>
    <col min="2327" max="2327" width="10.5546875" style="101" customWidth="1"/>
    <col min="2328" max="2328" width="6.44140625" style="101" bestFit="1" customWidth="1"/>
    <col min="2329" max="2329" width="8.88671875" style="101" customWidth="1"/>
    <col min="2330" max="2330" width="1.5546875" style="101" customWidth="1"/>
    <col min="2331" max="2331" width="10.5546875" style="101" customWidth="1"/>
    <col min="2332" max="2332" width="2.6640625" style="101" customWidth="1"/>
    <col min="2333" max="2333" width="9.6640625" style="101" customWidth="1"/>
    <col min="2334" max="2334" width="14.6640625" style="101" customWidth="1"/>
    <col min="2335" max="2335" width="10.5546875" style="101" customWidth="1"/>
    <col min="2336" max="2336" width="6.44140625" style="101" customWidth="1"/>
    <col min="2337" max="2337" width="8.88671875" style="101" customWidth="1"/>
    <col min="2338" max="2338" width="1.5546875" style="101" customWidth="1"/>
    <col min="2339" max="2339" width="13.44140625" style="101" customWidth="1"/>
    <col min="2340" max="2340" width="4" style="101" customWidth="1"/>
    <col min="2341" max="2341" width="8" style="101" customWidth="1"/>
    <col min="2342" max="2342" width="2.6640625" style="101" customWidth="1"/>
    <col min="2343" max="2343" width="10.44140625" style="101" customWidth="1"/>
    <col min="2344" max="2344" width="11" style="101" bestFit="1" customWidth="1"/>
    <col min="2345" max="2345" width="13.5546875" style="101" customWidth="1"/>
    <col min="2346" max="2346" width="11" style="101" bestFit="1" customWidth="1"/>
    <col min="2347" max="2347" width="9.33203125" style="101" bestFit="1" customWidth="1"/>
    <col min="2348" max="2348" width="11" style="101" bestFit="1" customWidth="1"/>
    <col min="2349" max="2580" width="9.109375" style="101"/>
    <col min="2581" max="2581" width="9.6640625" style="101" customWidth="1"/>
    <col min="2582" max="2582" width="12.44140625" style="101" customWidth="1"/>
    <col min="2583" max="2583" width="10.5546875" style="101" customWidth="1"/>
    <col min="2584" max="2584" width="6.44140625" style="101" bestFit="1" customWidth="1"/>
    <col min="2585" max="2585" width="8.88671875" style="101" customWidth="1"/>
    <col min="2586" max="2586" width="1.5546875" style="101" customWidth="1"/>
    <col min="2587" max="2587" width="10.5546875" style="101" customWidth="1"/>
    <col min="2588" max="2588" width="2.6640625" style="101" customWidth="1"/>
    <col min="2589" max="2589" width="9.6640625" style="101" customWidth="1"/>
    <col min="2590" max="2590" width="14.6640625" style="101" customWidth="1"/>
    <col min="2591" max="2591" width="10.5546875" style="101" customWidth="1"/>
    <col min="2592" max="2592" width="6.44140625" style="101" customWidth="1"/>
    <col min="2593" max="2593" width="8.88671875" style="101" customWidth="1"/>
    <col min="2594" max="2594" width="1.5546875" style="101" customWidth="1"/>
    <col min="2595" max="2595" width="13.44140625" style="101" customWidth="1"/>
    <col min="2596" max="2596" width="4" style="101" customWidth="1"/>
    <col min="2597" max="2597" width="8" style="101" customWidth="1"/>
    <col min="2598" max="2598" width="2.6640625" style="101" customWidth="1"/>
    <col min="2599" max="2599" width="10.44140625" style="101" customWidth="1"/>
    <col min="2600" max="2600" width="11" style="101" bestFit="1" customWidth="1"/>
    <col min="2601" max="2601" width="13.5546875" style="101" customWidth="1"/>
    <col min="2602" max="2602" width="11" style="101" bestFit="1" customWidth="1"/>
    <col min="2603" max="2603" width="9.33203125" style="101" bestFit="1" customWidth="1"/>
    <col min="2604" max="2604" width="11" style="101" bestFit="1" customWidth="1"/>
    <col min="2605" max="2836" width="9.109375" style="101"/>
    <col min="2837" max="2837" width="9.6640625" style="101" customWidth="1"/>
    <col min="2838" max="2838" width="12.44140625" style="101" customWidth="1"/>
    <col min="2839" max="2839" width="10.5546875" style="101" customWidth="1"/>
    <col min="2840" max="2840" width="6.44140625" style="101" bestFit="1" customWidth="1"/>
    <col min="2841" max="2841" width="8.88671875" style="101" customWidth="1"/>
    <col min="2842" max="2842" width="1.5546875" style="101" customWidth="1"/>
    <col min="2843" max="2843" width="10.5546875" style="101" customWidth="1"/>
    <col min="2844" max="2844" width="2.6640625" style="101" customWidth="1"/>
    <col min="2845" max="2845" width="9.6640625" style="101" customWidth="1"/>
    <col min="2846" max="2846" width="14.6640625" style="101" customWidth="1"/>
    <col min="2847" max="2847" width="10.5546875" style="101" customWidth="1"/>
    <col min="2848" max="2848" width="6.44140625" style="101" customWidth="1"/>
    <col min="2849" max="2849" width="8.88671875" style="101" customWidth="1"/>
    <col min="2850" max="2850" width="1.5546875" style="101" customWidth="1"/>
    <col min="2851" max="2851" width="13.44140625" style="101" customWidth="1"/>
    <col min="2852" max="2852" width="4" style="101" customWidth="1"/>
    <col min="2853" max="2853" width="8" style="101" customWidth="1"/>
    <col min="2854" max="2854" width="2.6640625" style="101" customWidth="1"/>
    <col min="2855" max="2855" width="10.44140625" style="101" customWidth="1"/>
    <col min="2856" max="2856" width="11" style="101" bestFit="1" customWidth="1"/>
    <col min="2857" max="2857" width="13.5546875" style="101" customWidth="1"/>
    <col min="2858" max="2858" width="11" style="101" bestFit="1" customWidth="1"/>
    <col min="2859" max="2859" width="9.33203125" style="101" bestFit="1" customWidth="1"/>
    <col min="2860" max="2860" width="11" style="101" bestFit="1" customWidth="1"/>
    <col min="2861" max="3092" width="9.109375" style="101"/>
    <col min="3093" max="3093" width="9.6640625" style="101" customWidth="1"/>
    <col min="3094" max="3094" width="12.44140625" style="101" customWidth="1"/>
    <col min="3095" max="3095" width="10.5546875" style="101" customWidth="1"/>
    <col min="3096" max="3096" width="6.44140625" style="101" bestFit="1" customWidth="1"/>
    <col min="3097" max="3097" width="8.88671875" style="101" customWidth="1"/>
    <col min="3098" max="3098" width="1.5546875" style="101" customWidth="1"/>
    <col min="3099" max="3099" width="10.5546875" style="101" customWidth="1"/>
    <col min="3100" max="3100" width="2.6640625" style="101" customWidth="1"/>
    <col min="3101" max="3101" width="9.6640625" style="101" customWidth="1"/>
    <col min="3102" max="3102" width="14.6640625" style="101" customWidth="1"/>
    <col min="3103" max="3103" width="10.5546875" style="101" customWidth="1"/>
    <col min="3104" max="3104" width="6.44140625" style="101" customWidth="1"/>
    <col min="3105" max="3105" width="8.88671875" style="101" customWidth="1"/>
    <col min="3106" max="3106" width="1.5546875" style="101" customWidth="1"/>
    <col min="3107" max="3107" width="13.44140625" style="101" customWidth="1"/>
    <col min="3108" max="3108" width="4" style="101" customWidth="1"/>
    <col min="3109" max="3109" width="8" style="101" customWidth="1"/>
    <col min="3110" max="3110" width="2.6640625" style="101" customWidth="1"/>
    <col min="3111" max="3111" width="10.44140625" style="101" customWidth="1"/>
    <col min="3112" max="3112" width="11" style="101" bestFit="1" customWidth="1"/>
    <col min="3113" max="3113" width="13.5546875" style="101" customWidth="1"/>
    <col min="3114" max="3114" width="11" style="101" bestFit="1" customWidth="1"/>
    <col min="3115" max="3115" width="9.33203125" style="101" bestFit="1" customWidth="1"/>
    <col min="3116" max="3116" width="11" style="101" bestFit="1" customWidth="1"/>
    <col min="3117" max="3348" width="9.109375" style="101"/>
    <col min="3349" max="3349" width="9.6640625" style="101" customWidth="1"/>
    <col min="3350" max="3350" width="12.44140625" style="101" customWidth="1"/>
    <col min="3351" max="3351" width="10.5546875" style="101" customWidth="1"/>
    <col min="3352" max="3352" width="6.44140625" style="101" bestFit="1" customWidth="1"/>
    <col min="3353" max="3353" width="8.88671875" style="101" customWidth="1"/>
    <col min="3354" max="3354" width="1.5546875" style="101" customWidth="1"/>
    <col min="3355" max="3355" width="10.5546875" style="101" customWidth="1"/>
    <col min="3356" max="3356" width="2.6640625" style="101" customWidth="1"/>
    <col min="3357" max="3357" width="9.6640625" style="101" customWidth="1"/>
    <col min="3358" max="3358" width="14.6640625" style="101" customWidth="1"/>
    <col min="3359" max="3359" width="10.5546875" style="101" customWidth="1"/>
    <col min="3360" max="3360" width="6.44140625" style="101" customWidth="1"/>
    <col min="3361" max="3361" width="8.88671875" style="101" customWidth="1"/>
    <col min="3362" max="3362" width="1.5546875" style="101" customWidth="1"/>
    <col min="3363" max="3363" width="13.44140625" style="101" customWidth="1"/>
    <col min="3364" max="3364" width="4" style="101" customWidth="1"/>
    <col min="3365" max="3365" width="8" style="101" customWidth="1"/>
    <col min="3366" max="3366" width="2.6640625" style="101" customWidth="1"/>
    <col min="3367" max="3367" width="10.44140625" style="101" customWidth="1"/>
    <col min="3368" max="3368" width="11" style="101" bestFit="1" customWidth="1"/>
    <col min="3369" max="3369" width="13.5546875" style="101" customWidth="1"/>
    <col min="3370" max="3370" width="11" style="101" bestFit="1" customWidth="1"/>
    <col min="3371" max="3371" width="9.33203125" style="101" bestFit="1" customWidth="1"/>
    <col min="3372" max="3372" width="11" style="101" bestFit="1" customWidth="1"/>
    <col min="3373" max="3604" width="9.109375" style="101"/>
    <col min="3605" max="3605" width="9.6640625" style="101" customWidth="1"/>
    <col min="3606" max="3606" width="12.44140625" style="101" customWidth="1"/>
    <col min="3607" max="3607" width="10.5546875" style="101" customWidth="1"/>
    <col min="3608" max="3608" width="6.44140625" style="101" bestFit="1" customWidth="1"/>
    <col min="3609" max="3609" width="8.88671875" style="101" customWidth="1"/>
    <col min="3610" max="3610" width="1.5546875" style="101" customWidth="1"/>
    <col min="3611" max="3611" width="10.5546875" style="101" customWidth="1"/>
    <col min="3612" max="3612" width="2.6640625" style="101" customWidth="1"/>
    <col min="3613" max="3613" width="9.6640625" style="101" customWidth="1"/>
    <col min="3614" max="3614" width="14.6640625" style="101" customWidth="1"/>
    <col min="3615" max="3615" width="10.5546875" style="101" customWidth="1"/>
    <col min="3616" max="3616" width="6.44140625" style="101" customWidth="1"/>
    <col min="3617" max="3617" width="8.88671875" style="101" customWidth="1"/>
    <col min="3618" max="3618" width="1.5546875" style="101" customWidth="1"/>
    <col min="3619" max="3619" width="13.44140625" style="101" customWidth="1"/>
    <col min="3620" max="3620" width="4" style="101" customWidth="1"/>
    <col min="3621" max="3621" width="8" style="101" customWidth="1"/>
    <col min="3622" max="3622" width="2.6640625" style="101" customWidth="1"/>
    <col min="3623" max="3623" width="10.44140625" style="101" customWidth="1"/>
    <col min="3624" max="3624" width="11" style="101" bestFit="1" customWidth="1"/>
    <col min="3625" max="3625" width="13.5546875" style="101" customWidth="1"/>
    <col min="3626" max="3626" width="11" style="101" bestFit="1" customWidth="1"/>
    <col min="3627" max="3627" width="9.33203125" style="101" bestFit="1" customWidth="1"/>
    <col min="3628" max="3628" width="11" style="101" bestFit="1" customWidth="1"/>
    <col min="3629" max="3860" width="9.109375" style="101"/>
    <col min="3861" max="3861" width="9.6640625" style="101" customWidth="1"/>
    <col min="3862" max="3862" width="12.44140625" style="101" customWidth="1"/>
    <col min="3863" max="3863" width="10.5546875" style="101" customWidth="1"/>
    <col min="3864" max="3864" width="6.44140625" style="101" bestFit="1" customWidth="1"/>
    <col min="3865" max="3865" width="8.88671875" style="101" customWidth="1"/>
    <col min="3866" max="3866" width="1.5546875" style="101" customWidth="1"/>
    <col min="3867" max="3867" width="10.5546875" style="101" customWidth="1"/>
    <col min="3868" max="3868" width="2.6640625" style="101" customWidth="1"/>
    <col min="3869" max="3869" width="9.6640625" style="101" customWidth="1"/>
    <col min="3870" max="3870" width="14.6640625" style="101" customWidth="1"/>
    <col min="3871" max="3871" width="10.5546875" style="101" customWidth="1"/>
    <col min="3872" max="3872" width="6.44140625" style="101" customWidth="1"/>
    <col min="3873" max="3873" width="8.88671875" style="101" customWidth="1"/>
    <col min="3874" max="3874" width="1.5546875" style="101" customWidth="1"/>
    <col min="3875" max="3875" width="13.44140625" style="101" customWidth="1"/>
    <col min="3876" max="3876" width="4" style="101" customWidth="1"/>
    <col min="3877" max="3877" width="8" style="101" customWidth="1"/>
    <col min="3878" max="3878" width="2.6640625" style="101" customWidth="1"/>
    <col min="3879" max="3879" width="10.44140625" style="101" customWidth="1"/>
    <col min="3880" max="3880" width="11" style="101" bestFit="1" customWidth="1"/>
    <col min="3881" max="3881" width="13.5546875" style="101" customWidth="1"/>
    <col min="3882" max="3882" width="11" style="101" bestFit="1" customWidth="1"/>
    <col min="3883" max="3883" width="9.33203125" style="101" bestFit="1" customWidth="1"/>
    <col min="3884" max="3884" width="11" style="101" bestFit="1" customWidth="1"/>
    <col min="3885" max="4116" width="9.109375" style="101"/>
    <col min="4117" max="4117" width="9.6640625" style="101" customWidth="1"/>
    <col min="4118" max="4118" width="12.44140625" style="101" customWidth="1"/>
    <col min="4119" max="4119" width="10.5546875" style="101" customWidth="1"/>
    <col min="4120" max="4120" width="6.44140625" style="101" bestFit="1" customWidth="1"/>
    <col min="4121" max="4121" width="8.88671875" style="101" customWidth="1"/>
    <col min="4122" max="4122" width="1.5546875" style="101" customWidth="1"/>
    <col min="4123" max="4123" width="10.5546875" style="101" customWidth="1"/>
    <col min="4124" max="4124" width="2.6640625" style="101" customWidth="1"/>
    <col min="4125" max="4125" width="9.6640625" style="101" customWidth="1"/>
    <col min="4126" max="4126" width="14.6640625" style="101" customWidth="1"/>
    <col min="4127" max="4127" width="10.5546875" style="101" customWidth="1"/>
    <col min="4128" max="4128" width="6.44140625" style="101" customWidth="1"/>
    <col min="4129" max="4129" width="8.88671875" style="101" customWidth="1"/>
    <col min="4130" max="4130" width="1.5546875" style="101" customWidth="1"/>
    <col min="4131" max="4131" width="13.44140625" style="101" customWidth="1"/>
    <col min="4132" max="4132" width="4" style="101" customWidth="1"/>
    <col min="4133" max="4133" width="8" style="101" customWidth="1"/>
    <col min="4134" max="4134" width="2.6640625" style="101" customWidth="1"/>
    <col min="4135" max="4135" width="10.44140625" style="101" customWidth="1"/>
    <col min="4136" max="4136" width="11" style="101" bestFit="1" customWidth="1"/>
    <col min="4137" max="4137" width="13.5546875" style="101" customWidth="1"/>
    <col min="4138" max="4138" width="11" style="101" bestFit="1" customWidth="1"/>
    <col min="4139" max="4139" width="9.33203125" style="101" bestFit="1" customWidth="1"/>
    <col min="4140" max="4140" width="11" style="101" bestFit="1" customWidth="1"/>
    <col min="4141" max="4372" width="9.109375" style="101"/>
    <col min="4373" max="4373" width="9.6640625" style="101" customWidth="1"/>
    <col min="4374" max="4374" width="12.44140625" style="101" customWidth="1"/>
    <col min="4375" max="4375" width="10.5546875" style="101" customWidth="1"/>
    <col min="4376" max="4376" width="6.44140625" style="101" bestFit="1" customWidth="1"/>
    <col min="4377" max="4377" width="8.88671875" style="101" customWidth="1"/>
    <col min="4378" max="4378" width="1.5546875" style="101" customWidth="1"/>
    <col min="4379" max="4379" width="10.5546875" style="101" customWidth="1"/>
    <col min="4380" max="4380" width="2.6640625" style="101" customWidth="1"/>
    <col min="4381" max="4381" width="9.6640625" style="101" customWidth="1"/>
    <col min="4382" max="4382" width="14.6640625" style="101" customWidth="1"/>
    <col min="4383" max="4383" width="10.5546875" style="101" customWidth="1"/>
    <col min="4384" max="4384" width="6.44140625" style="101" customWidth="1"/>
    <col min="4385" max="4385" width="8.88671875" style="101" customWidth="1"/>
    <col min="4386" max="4386" width="1.5546875" style="101" customWidth="1"/>
    <col min="4387" max="4387" width="13.44140625" style="101" customWidth="1"/>
    <col min="4388" max="4388" width="4" style="101" customWidth="1"/>
    <col min="4389" max="4389" width="8" style="101" customWidth="1"/>
    <col min="4390" max="4390" width="2.6640625" style="101" customWidth="1"/>
    <col min="4391" max="4391" width="10.44140625" style="101" customWidth="1"/>
    <col min="4392" max="4392" width="11" style="101" bestFit="1" customWidth="1"/>
    <col min="4393" max="4393" width="13.5546875" style="101" customWidth="1"/>
    <col min="4394" max="4394" width="11" style="101" bestFit="1" customWidth="1"/>
    <col min="4395" max="4395" width="9.33203125" style="101" bestFit="1" customWidth="1"/>
    <col min="4396" max="4396" width="11" style="101" bestFit="1" customWidth="1"/>
    <col min="4397" max="4628" width="9.109375" style="101"/>
    <col min="4629" max="4629" width="9.6640625" style="101" customWidth="1"/>
    <col min="4630" max="4630" width="12.44140625" style="101" customWidth="1"/>
    <col min="4631" max="4631" width="10.5546875" style="101" customWidth="1"/>
    <col min="4632" max="4632" width="6.44140625" style="101" bestFit="1" customWidth="1"/>
    <col min="4633" max="4633" width="8.88671875" style="101" customWidth="1"/>
    <col min="4634" max="4634" width="1.5546875" style="101" customWidth="1"/>
    <col min="4635" max="4635" width="10.5546875" style="101" customWidth="1"/>
    <col min="4636" max="4636" width="2.6640625" style="101" customWidth="1"/>
    <col min="4637" max="4637" width="9.6640625" style="101" customWidth="1"/>
    <col min="4638" max="4638" width="14.6640625" style="101" customWidth="1"/>
    <col min="4639" max="4639" width="10.5546875" style="101" customWidth="1"/>
    <col min="4640" max="4640" width="6.44140625" style="101" customWidth="1"/>
    <col min="4641" max="4641" width="8.88671875" style="101" customWidth="1"/>
    <col min="4642" max="4642" width="1.5546875" style="101" customWidth="1"/>
    <col min="4643" max="4643" width="13.44140625" style="101" customWidth="1"/>
    <col min="4644" max="4644" width="4" style="101" customWidth="1"/>
    <col min="4645" max="4645" width="8" style="101" customWidth="1"/>
    <col min="4646" max="4646" width="2.6640625" style="101" customWidth="1"/>
    <col min="4647" max="4647" width="10.44140625" style="101" customWidth="1"/>
    <col min="4648" max="4648" width="11" style="101" bestFit="1" customWidth="1"/>
    <col min="4649" max="4649" width="13.5546875" style="101" customWidth="1"/>
    <col min="4650" max="4650" width="11" style="101" bestFit="1" customWidth="1"/>
    <col min="4651" max="4651" width="9.33203125" style="101" bestFit="1" customWidth="1"/>
    <col min="4652" max="4652" width="11" style="101" bestFit="1" customWidth="1"/>
    <col min="4653" max="4884" width="9.109375" style="101"/>
    <col min="4885" max="4885" width="9.6640625" style="101" customWidth="1"/>
    <col min="4886" max="4886" width="12.44140625" style="101" customWidth="1"/>
    <col min="4887" max="4887" width="10.5546875" style="101" customWidth="1"/>
    <col min="4888" max="4888" width="6.44140625" style="101" bestFit="1" customWidth="1"/>
    <col min="4889" max="4889" width="8.88671875" style="101" customWidth="1"/>
    <col min="4890" max="4890" width="1.5546875" style="101" customWidth="1"/>
    <col min="4891" max="4891" width="10.5546875" style="101" customWidth="1"/>
    <col min="4892" max="4892" width="2.6640625" style="101" customWidth="1"/>
    <col min="4893" max="4893" width="9.6640625" style="101" customWidth="1"/>
    <col min="4894" max="4894" width="14.6640625" style="101" customWidth="1"/>
    <col min="4895" max="4895" width="10.5546875" style="101" customWidth="1"/>
    <col min="4896" max="4896" width="6.44140625" style="101" customWidth="1"/>
    <col min="4897" max="4897" width="8.88671875" style="101" customWidth="1"/>
    <col min="4898" max="4898" width="1.5546875" style="101" customWidth="1"/>
    <col min="4899" max="4899" width="13.44140625" style="101" customWidth="1"/>
    <col min="4900" max="4900" width="4" style="101" customWidth="1"/>
    <col min="4901" max="4901" width="8" style="101" customWidth="1"/>
    <col min="4902" max="4902" width="2.6640625" style="101" customWidth="1"/>
    <col min="4903" max="4903" width="10.44140625" style="101" customWidth="1"/>
    <col min="4904" max="4904" width="11" style="101" bestFit="1" customWidth="1"/>
    <col min="4905" max="4905" width="13.5546875" style="101" customWidth="1"/>
    <col min="4906" max="4906" width="11" style="101" bestFit="1" customWidth="1"/>
    <col min="4907" max="4907" width="9.33203125" style="101" bestFit="1" customWidth="1"/>
    <col min="4908" max="4908" width="11" style="101" bestFit="1" customWidth="1"/>
    <col min="4909" max="5140" width="9.109375" style="101"/>
    <col min="5141" max="5141" width="9.6640625" style="101" customWidth="1"/>
    <col min="5142" max="5142" width="12.44140625" style="101" customWidth="1"/>
    <col min="5143" max="5143" width="10.5546875" style="101" customWidth="1"/>
    <col min="5144" max="5144" width="6.44140625" style="101" bestFit="1" customWidth="1"/>
    <col min="5145" max="5145" width="8.88671875" style="101" customWidth="1"/>
    <col min="5146" max="5146" width="1.5546875" style="101" customWidth="1"/>
    <col min="5147" max="5147" width="10.5546875" style="101" customWidth="1"/>
    <col min="5148" max="5148" width="2.6640625" style="101" customWidth="1"/>
    <col min="5149" max="5149" width="9.6640625" style="101" customWidth="1"/>
    <col min="5150" max="5150" width="14.6640625" style="101" customWidth="1"/>
    <col min="5151" max="5151" width="10.5546875" style="101" customWidth="1"/>
    <col min="5152" max="5152" width="6.44140625" style="101" customWidth="1"/>
    <col min="5153" max="5153" width="8.88671875" style="101" customWidth="1"/>
    <col min="5154" max="5154" width="1.5546875" style="101" customWidth="1"/>
    <col min="5155" max="5155" width="13.44140625" style="101" customWidth="1"/>
    <col min="5156" max="5156" width="4" style="101" customWidth="1"/>
    <col min="5157" max="5157" width="8" style="101" customWidth="1"/>
    <col min="5158" max="5158" width="2.6640625" style="101" customWidth="1"/>
    <col min="5159" max="5159" width="10.44140625" style="101" customWidth="1"/>
    <col min="5160" max="5160" width="11" style="101" bestFit="1" customWidth="1"/>
    <col min="5161" max="5161" width="13.5546875" style="101" customWidth="1"/>
    <col min="5162" max="5162" width="11" style="101" bestFit="1" customWidth="1"/>
    <col min="5163" max="5163" width="9.33203125" style="101" bestFit="1" customWidth="1"/>
    <col min="5164" max="5164" width="11" style="101" bestFit="1" customWidth="1"/>
    <col min="5165" max="5396" width="9.109375" style="101"/>
    <col min="5397" max="5397" width="9.6640625" style="101" customWidth="1"/>
    <col min="5398" max="5398" width="12.44140625" style="101" customWidth="1"/>
    <col min="5399" max="5399" width="10.5546875" style="101" customWidth="1"/>
    <col min="5400" max="5400" width="6.44140625" style="101" bestFit="1" customWidth="1"/>
    <col min="5401" max="5401" width="8.88671875" style="101" customWidth="1"/>
    <col min="5402" max="5402" width="1.5546875" style="101" customWidth="1"/>
    <col min="5403" max="5403" width="10.5546875" style="101" customWidth="1"/>
    <col min="5404" max="5404" width="2.6640625" style="101" customWidth="1"/>
    <col min="5405" max="5405" width="9.6640625" style="101" customWidth="1"/>
    <col min="5406" max="5406" width="14.6640625" style="101" customWidth="1"/>
    <col min="5407" max="5407" width="10.5546875" style="101" customWidth="1"/>
    <col min="5408" max="5408" width="6.44140625" style="101" customWidth="1"/>
    <col min="5409" max="5409" width="8.88671875" style="101" customWidth="1"/>
    <col min="5410" max="5410" width="1.5546875" style="101" customWidth="1"/>
    <col min="5411" max="5411" width="13.44140625" style="101" customWidth="1"/>
    <col min="5412" max="5412" width="4" style="101" customWidth="1"/>
    <col min="5413" max="5413" width="8" style="101" customWidth="1"/>
    <col min="5414" max="5414" width="2.6640625" style="101" customWidth="1"/>
    <col min="5415" max="5415" width="10.44140625" style="101" customWidth="1"/>
    <col min="5416" max="5416" width="11" style="101" bestFit="1" customWidth="1"/>
    <col min="5417" max="5417" width="13.5546875" style="101" customWidth="1"/>
    <col min="5418" max="5418" width="11" style="101" bestFit="1" customWidth="1"/>
    <col min="5419" max="5419" width="9.33203125" style="101" bestFit="1" customWidth="1"/>
    <col min="5420" max="5420" width="11" style="101" bestFit="1" customWidth="1"/>
    <col min="5421" max="5652" width="9.109375" style="101"/>
    <col min="5653" max="5653" width="9.6640625" style="101" customWidth="1"/>
    <col min="5654" max="5654" width="12.44140625" style="101" customWidth="1"/>
    <col min="5655" max="5655" width="10.5546875" style="101" customWidth="1"/>
    <col min="5656" max="5656" width="6.44140625" style="101" bestFit="1" customWidth="1"/>
    <col min="5657" max="5657" width="8.88671875" style="101" customWidth="1"/>
    <col min="5658" max="5658" width="1.5546875" style="101" customWidth="1"/>
    <col min="5659" max="5659" width="10.5546875" style="101" customWidth="1"/>
    <col min="5660" max="5660" width="2.6640625" style="101" customWidth="1"/>
    <col min="5661" max="5661" width="9.6640625" style="101" customWidth="1"/>
    <col min="5662" max="5662" width="14.6640625" style="101" customWidth="1"/>
    <col min="5663" max="5663" width="10.5546875" style="101" customWidth="1"/>
    <col min="5664" max="5664" width="6.44140625" style="101" customWidth="1"/>
    <col min="5665" max="5665" width="8.88671875" style="101" customWidth="1"/>
    <col min="5666" max="5666" width="1.5546875" style="101" customWidth="1"/>
    <col min="5667" max="5667" width="13.44140625" style="101" customWidth="1"/>
    <col min="5668" max="5668" width="4" style="101" customWidth="1"/>
    <col min="5669" max="5669" width="8" style="101" customWidth="1"/>
    <col min="5670" max="5670" width="2.6640625" style="101" customWidth="1"/>
    <col min="5671" max="5671" width="10.44140625" style="101" customWidth="1"/>
    <col min="5672" max="5672" width="11" style="101" bestFit="1" customWidth="1"/>
    <col min="5673" max="5673" width="13.5546875" style="101" customWidth="1"/>
    <col min="5674" max="5674" width="11" style="101" bestFit="1" customWidth="1"/>
    <col min="5675" max="5675" width="9.33203125" style="101" bestFit="1" customWidth="1"/>
    <col min="5676" max="5676" width="11" style="101" bestFit="1" customWidth="1"/>
    <col min="5677" max="5908" width="9.109375" style="101"/>
    <col min="5909" max="5909" width="9.6640625" style="101" customWidth="1"/>
    <col min="5910" max="5910" width="12.44140625" style="101" customWidth="1"/>
    <col min="5911" max="5911" width="10.5546875" style="101" customWidth="1"/>
    <col min="5912" max="5912" width="6.44140625" style="101" bestFit="1" customWidth="1"/>
    <col min="5913" max="5913" width="8.88671875" style="101" customWidth="1"/>
    <col min="5914" max="5914" width="1.5546875" style="101" customWidth="1"/>
    <col min="5915" max="5915" width="10.5546875" style="101" customWidth="1"/>
    <col min="5916" max="5916" width="2.6640625" style="101" customWidth="1"/>
    <col min="5917" max="5917" width="9.6640625" style="101" customWidth="1"/>
    <col min="5918" max="5918" width="14.6640625" style="101" customWidth="1"/>
    <col min="5919" max="5919" width="10.5546875" style="101" customWidth="1"/>
    <col min="5920" max="5920" width="6.44140625" style="101" customWidth="1"/>
    <col min="5921" max="5921" width="8.88671875" style="101" customWidth="1"/>
    <col min="5922" max="5922" width="1.5546875" style="101" customWidth="1"/>
    <col min="5923" max="5923" width="13.44140625" style="101" customWidth="1"/>
    <col min="5924" max="5924" width="4" style="101" customWidth="1"/>
    <col min="5925" max="5925" width="8" style="101" customWidth="1"/>
    <col min="5926" max="5926" width="2.6640625" style="101" customWidth="1"/>
    <col min="5927" max="5927" width="10.44140625" style="101" customWidth="1"/>
    <col min="5928" max="5928" width="11" style="101" bestFit="1" customWidth="1"/>
    <col min="5929" max="5929" width="13.5546875" style="101" customWidth="1"/>
    <col min="5930" max="5930" width="11" style="101" bestFit="1" customWidth="1"/>
    <col min="5931" max="5931" width="9.33203125" style="101" bestFit="1" customWidth="1"/>
    <col min="5932" max="5932" width="11" style="101" bestFit="1" customWidth="1"/>
    <col min="5933" max="6164" width="9.109375" style="101"/>
    <col min="6165" max="6165" width="9.6640625" style="101" customWidth="1"/>
    <col min="6166" max="6166" width="12.44140625" style="101" customWidth="1"/>
    <col min="6167" max="6167" width="10.5546875" style="101" customWidth="1"/>
    <col min="6168" max="6168" width="6.44140625" style="101" bestFit="1" customWidth="1"/>
    <col min="6169" max="6169" width="8.88671875" style="101" customWidth="1"/>
    <col min="6170" max="6170" width="1.5546875" style="101" customWidth="1"/>
    <col min="6171" max="6171" width="10.5546875" style="101" customWidth="1"/>
    <col min="6172" max="6172" width="2.6640625" style="101" customWidth="1"/>
    <col min="6173" max="6173" width="9.6640625" style="101" customWidth="1"/>
    <col min="6174" max="6174" width="14.6640625" style="101" customWidth="1"/>
    <col min="6175" max="6175" width="10.5546875" style="101" customWidth="1"/>
    <col min="6176" max="6176" width="6.44140625" style="101" customWidth="1"/>
    <col min="6177" max="6177" width="8.88671875" style="101" customWidth="1"/>
    <col min="6178" max="6178" width="1.5546875" style="101" customWidth="1"/>
    <col min="6179" max="6179" width="13.44140625" style="101" customWidth="1"/>
    <col min="6180" max="6180" width="4" style="101" customWidth="1"/>
    <col min="6181" max="6181" width="8" style="101" customWidth="1"/>
    <col min="6182" max="6182" width="2.6640625" style="101" customWidth="1"/>
    <col min="6183" max="6183" width="10.44140625" style="101" customWidth="1"/>
    <col min="6184" max="6184" width="11" style="101" bestFit="1" customWidth="1"/>
    <col min="6185" max="6185" width="13.5546875" style="101" customWidth="1"/>
    <col min="6186" max="6186" width="11" style="101" bestFit="1" customWidth="1"/>
    <col min="6187" max="6187" width="9.33203125" style="101" bestFit="1" customWidth="1"/>
    <col min="6188" max="6188" width="11" style="101" bestFit="1" customWidth="1"/>
    <col min="6189" max="6420" width="9.109375" style="101"/>
    <col min="6421" max="6421" width="9.6640625" style="101" customWidth="1"/>
    <col min="6422" max="6422" width="12.44140625" style="101" customWidth="1"/>
    <col min="6423" max="6423" width="10.5546875" style="101" customWidth="1"/>
    <col min="6424" max="6424" width="6.44140625" style="101" bestFit="1" customWidth="1"/>
    <col min="6425" max="6425" width="8.88671875" style="101" customWidth="1"/>
    <col min="6426" max="6426" width="1.5546875" style="101" customWidth="1"/>
    <col min="6427" max="6427" width="10.5546875" style="101" customWidth="1"/>
    <col min="6428" max="6428" width="2.6640625" style="101" customWidth="1"/>
    <col min="6429" max="6429" width="9.6640625" style="101" customWidth="1"/>
    <col min="6430" max="6430" width="14.6640625" style="101" customWidth="1"/>
    <col min="6431" max="6431" width="10.5546875" style="101" customWidth="1"/>
    <col min="6432" max="6432" width="6.44140625" style="101" customWidth="1"/>
    <col min="6433" max="6433" width="8.88671875" style="101" customWidth="1"/>
    <col min="6434" max="6434" width="1.5546875" style="101" customWidth="1"/>
    <col min="6435" max="6435" width="13.44140625" style="101" customWidth="1"/>
    <col min="6436" max="6436" width="4" style="101" customWidth="1"/>
    <col min="6437" max="6437" width="8" style="101" customWidth="1"/>
    <col min="6438" max="6438" width="2.6640625" style="101" customWidth="1"/>
    <col min="6439" max="6439" width="10.44140625" style="101" customWidth="1"/>
    <col min="6440" max="6440" width="11" style="101" bestFit="1" customWidth="1"/>
    <col min="6441" max="6441" width="13.5546875" style="101" customWidth="1"/>
    <col min="6442" max="6442" width="11" style="101" bestFit="1" customWidth="1"/>
    <col min="6443" max="6443" width="9.33203125" style="101" bestFit="1" customWidth="1"/>
    <col min="6444" max="6444" width="11" style="101" bestFit="1" customWidth="1"/>
    <col min="6445" max="6676" width="9.109375" style="101"/>
    <col min="6677" max="6677" width="9.6640625" style="101" customWidth="1"/>
    <col min="6678" max="6678" width="12.44140625" style="101" customWidth="1"/>
    <col min="6679" max="6679" width="10.5546875" style="101" customWidth="1"/>
    <col min="6680" max="6680" width="6.44140625" style="101" bestFit="1" customWidth="1"/>
    <col min="6681" max="6681" width="8.88671875" style="101" customWidth="1"/>
    <col min="6682" max="6682" width="1.5546875" style="101" customWidth="1"/>
    <col min="6683" max="6683" width="10.5546875" style="101" customWidth="1"/>
    <col min="6684" max="6684" width="2.6640625" style="101" customWidth="1"/>
    <col min="6685" max="6685" width="9.6640625" style="101" customWidth="1"/>
    <col min="6686" max="6686" width="14.6640625" style="101" customWidth="1"/>
    <col min="6687" max="6687" width="10.5546875" style="101" customWidth="1"/>
    <col min="6688" max="6688" width="6.44140625" style="101" customWidth="1"/>
    <col min="6689" max="6689" width="8.88671875" style="101" customWidth="1"/>
    <col min="6690" max="6690" width="1.5546875" style="101" customWidth="1"/>
    <col min="6691" max="6691" width="13.44140625" style="101" customWidth="1"/>
    <col min="6692" max="6692" width="4" style="101" customWidth="1"/>
    <col min="6693" max="6693" width="8" style="101" customWidth="1"/>
    <col min="6694" max="6694" width="2.6640625" style="101" customWidth="1"/>
    <col min="6695" max="6695" width="10.44140625" style="101" customWidth="1"/>
    <col min="6696" max="6696" width="11" style="101" bestFit="1" customWidth="1"/>
    <col min="6697" max="6697" width="13.5546875" style="101" customWidth="1"/>
    <col min="6698" max="6698" width="11" style="101" bestFit="1" customWidth="1"/>
    <col min="6699" max="6699" width="9.33203125" style="101" bestFit="1" customWidth="1"/>
    <col min="6700" max="6700" width="11" style="101" bestFit="1" customWidth="1"/>
    <col min="6701" max="6932" width="9.109375" style="101"/>
    <col min="6933" max="6933" width="9.6640625" style="101" customWidth="1"/>
    <col min="6934" max="6934" width="12.44140625" style="101" customWidth="1"/>
    <col min="6935" max="6935" width="10.5546875" style="101" customWidth="1"/>
    <col min="6936" max="6936" width="6.44140625" style="101" bestFit="1" customWidth="1"/>
    <col min="6937" max="6937" width="8.88671875" style="101" customWidth="1"/>
    <col min="6938" max="6938" width="1.5546875" style="101" customWidth="1"/>
    <col min="6939" max="6939" width="10.5546875" style="101" customWidth="1"/>
    <col min="6940" max="6940" width="2.6640625" style="101" customWidth="1"/>
    <col min="6941" max="6941" width="9.6640625" style="101" customWidth="1"/>
    <col min="6942" max="6942" width="14.6640625" style="101" customWidth="1"/>
    <col min="6943" max="6943" width="10.5546875" style="101" customWidth="1"/>
    <col min="6944" max="6944" width="6.44140625" style="101" customWidth="1"/>
    <col min="6945" max="6945" width="8.88671875" style="101" customWidth="1"/>
    <col min="6946" max="6946" width="1.5546875" style="101" customWidth="1"/>
    <col min="6947" max="6947" width="13.44140625" style="101" customWidth="1"/>
    <col min="6948" max="6948" width="4" style="101" customWidth="1"/>
    <col min="6949" max="6949" width="8" style="101" customWidth="1"/>
    <col min="6950" max="6950" width="2.6640625" style="101" customWidth="1"/>
    <col min="6951" max="6951" width="10.44140625" style="101" customWidth="1"/>
    <col min="6952" max="6952" width="11" style="101" bestFit="1" customWidth="1"/>
    <col min="6953" max="6953" width="13.5546875" style="101" customWidth="1"/>
    <col min="6954" max="6954" width="11" style="101" bestFit="1" customWidth="1"/>
    <col min="6955" max="6955" width="9.33203125" style="101" bestFit="1" customWidth="1"/>
    <col min="6956" max="6956" width="11" style="101" bestFit="1" customWidth="1"/>
    <col min="6957" max="7188" width="9.109375" style="101"/>
    <col min="7189" max="7189" width="9.6640625" style="101" customWidth="1"/>
    <col min="7190" max="7190" width="12.44140625" style="101" customWidth="1"/>
    <col min="7191" max="7191" width="10.5546875" style="101" customWidth="1"/>
    <col min="7192" max="7192" width="6.44140625" style="101" bestFit="1" customWidth="1"/>
    <col min="7193" max="7193" width="8.88671875" style="101" customWidth="1"/>
    <col min="7194" max="7194" width="1.5546875" style="101" customWidth="1"/>
    <col min="7195" max="7195" width="10.5546875" style="101" customWidth="1"/>
    <col min="7196" max="7196" width="2.6640625" style="101" customWidth="1"/>
    <col min="7197" max="7197" width="9.6640625" style="101" customWidth="1"/>
    <col min="7198" max="7198" width="14.6640625" style="101" customWidth="1"/>
    <col min="7199" max="7199" width="10.5546875" style="101" customWidth="1"/>
    <col min="7200" max="7200" width="6.44140625" style="101" customWidth="1"/>
    <col min="7201" max="7201" width="8.88671875" style="101" customWidth="1"/>
    <col min="7202" max="7202" width="1.5546875" style="101" customWidth="1"/>
    <col min="7203" max="7203" width="13.44140625" style="101" customWidth="1"/>
    <col min="7204" max="7204" width="4" style="101" customWidth="1"/>
    <col min="7205" max="7205" width="8" style="101" customWidth="1"/>
    <col min="7206" max="7206" width="2.6640625" style="101" customWidth="1"/>
    <col min="7207" max="7207" width="10.44140625" style="101" customWidth="1"/>
    <col min="7208" max="7208" width="11" style="101" bestFit="1" customWidth="1"/>
    <col min="7209" max="7209" width="13.5546875" style="101" customWidth="1"/>
    <col min="7210" max="7210" width="11" style="101" bestFit="1" customWidth="1"/>
    <col min="7211" max="7211" width="9.33203125" style="101" bestFit="1" customWidth="1"/>
    <col min="7212" max="7212" width="11" style="101" bestFit="1" customWidth="1"/>
    <col min="7213" max="7444" width="9.109375" style="101"/>
    <col min="7445" max="7445" width="9.6640625" style="101" customWidth="1"/>
    <col min="7446" max="7446" width="12.44140625" style="101" customWidth="1"/>
    <col min="7447" max="7447" width="10.5546875" style="101" customWidth="1"/>
    <col min="7448" max="7448" width="6.44140625" style="101" bestFit="1" customWidth="1"/>
    <col min="7449" max="7449" width="8.88671875" style="101" customWidth="1"/>
    <col min="7450" max="7450" width="1.5546875" style="101" customWidth="1"/>
    <col min="7451" max="7451" width="10.5546875" style="101" customWidth="1"/>
    <col min="7452" max="7452" width="2.6640625" style="101" customWidth="1"/>
    <col min="7453" max="7453" width="9.6640625" style="101" customWidth="1"/>
    <col min="7454" max="7454" width="14.6640625" style="101" customWidth="1"/>
    <col min="7455" max="7455" width="10.5546875" style="101" customWidth="1"/>
    <col min="7456" max="7456" width="6.44140625" style="101" customWidth="1"/>
    <col min="7457" max="7457" width="8.88671875" style="101" customWidth="1"/>
    <col min="7458" max="7458" width="1.5546875" style="101" customWidth="1"/>
    <col min="7459" max="7459" width="13.44140625" style="101" customWidth="1"/>
    <col min="7460" max="7460" width="4" style="101" customWidth="1"/>
    <col min="7461" max="7461" width="8" style="101" customWidth="1"/>
    <col min="7462" max="7462" width="2.6640625" style="101" customWidth="1"/>
    <col min="7463" max="7463" width="10.44140625" style="101" customWidth="1"/>
    <col min="7464" max="7464" width="11" style="101" bestFit="1" customWidth="1"/>
    <col min="7465" max="7465" width="13.5546875" style="101" customWidth="1"/>
    <col min="7466" max="7466" width="11" style="101" bestFit="1" customWidth="1"/>
    <col min="7467" max="7467" width="9.33203125" style="101" bestFit="1" customWidth="1"/>
    <col min="7468" max="7468" width="11" style="101" bestFit="1" customWidth="1"/>
    <col min="7469" max="7700" width="9.109375" style="101"/>
    <col min="7701" max="7701" width="9.6640625" style="101" customWidth="1"/>
    <col min="7702" max="7702" width="12.44140625" style="101" customWidth="1"/>
    <col min="7703" max="7703" width="10.5546875" style="101" customWidth="1"/>
    <col min="7704" max="7704" width="6.44140625" style="101" bestFit="1" customWidth="1"/>
    <col min="7705" max="7705" width="8.88671875" style="101" customWidth="1"/>
    <col min="7706" max="7706" width="1.5546875" style="101" customWidth="1"/>
    <col min="7707" max="7707" width="10.5546875" style="101" customWidth="1"/>
    <col min="7708" max="7708" width="2.6640625" style="101" customWidth="1"/>
    <col min="7709" max="7709" width="9.6640625" style="101" customWidth="1"/>
    <col min="7710" max="7710" width="14.6640625" style="101" customWidth="1"/>
    <col min="7711" max="7711" width="10.5546875" style="101" customWidth="1"/>
    <col min="7712" max="7712" width="6.44140625" style="101" customWidth="1"/>
    <col min="7713" max="7713" width="8.88671875" style="101" customWidth="1"/>
    <col min="7714" max="7714" width="1.5546875" style="101" customWidth="1"/>
    <col min="7715" max="7715" width="13.44140625" style="101" customWidth="1"/>
    <col min="7716" max="7716" width="4" style="101" customWidth="1"/>
    <col min="7717" max="7717" width="8" style="101" customWidth="1"/>
    <col min="7718" max="7718" width="2.6640625" style="101" customWidth="1"/>
    <col min="7719" max="7719" width="10.44140625" style="101" customWidth="1"/>
    <col min="7720" max="7720" width="11" style="101" bestFit="1" customWidth="1"/>
    <col min="7721" max="7721" width="13.5546875" style="101" customWidth="1"/>
    <col min="7722" max="7722" width="11" style="101" bestFit="1" customWidth="1"/>
    <col min="7723" max="7723" width="9.33203125" style="101" bestFit="1" customWidth="1"/>
    <col min="7724" max="7724" width="11" style="101" bestFit="1" customWidth="1"/>
    <col min="7725" max="7956" width="9.109375" style="101"/>
    <col min="7957" max="7957" width="9.6640625" style="101" customWidth="1"/>
    <col min="7958" max="7958" width="12.44140625" style="101" customWidth="1"/>
    <col min="7959" max="7959" width="10.5546875" style="101" customWidth="1"/>
    <col min="7960" max="7960" width="6.44140625" style="101" bestFit="1" customWidth="1"/>
    <col min="7961" max="7961" width="8.88671875" style="101" customWidth="1"/>
    <col min="7962" max="7962" width="1.5546875" style="101" customWidth="1"/>
    <col min="7963" max="7963" width="10.5546875" style="101" customWidth="1"/>
    <col min="7964" max="7964" width="2.6640625" style="101" customWidth="1"/>
    <col min="7965" max="7965" width="9.6640625" style="101" customWidth="1"/>
    <col min="7966" max="7966" width="14.6640625" style="101" customWidth="1"/>
    <col min="7967" max="7967" width="10.5546875" style="101" customWidth="1"/>
    <col min="7968" max="7968" width="6.44140625" style="101" customWidth="1"/>
    <col min="7969" max="7969" width="8.88671875" style="101" customWidth="1"/>
    <col min="7970" max="7970" width="1.5546875" style="101" customWidth="1"/>
    <col min="7971" max="7971" width="13.44140625" style="101" customWidth="1"/>
    <col min="7972" max="7972" width="4" style="101" customWidth="1"/>
    <col min="7973" max="7973" width="8" style="101" customWidth="1"/>
    <col min="7974" max="7974" width="2.6640625" style="101" customWidth="1"/>
    <col min="7975" max="7975" width="10.44140625" style="101" customWidth="1"/>
    <col min="7976" max="7976" width="11" style="101" bestFit="1" customWidth="1"/>
    <col min="7977" max="7977" width="13.5546875" style="101" customWidth="1"/>
    <col min="7978" max="7978" width="11" style="101" bestFit="1" customWidth="1"/>
    <col min="7979" max="7979" width="9.33203125" style="101" bestFit="1" customWidth="1"/>
    <col min="7980" max="7980" width="11" style="101" bestFit="1" customWidth="1"/>
    <col min="7981" max="8212" width="9.109375" style="101"/>
    <col min="8213" max="8213" width="9.6640625" style="101" customWidth="1"/>
    <col min="8214" max="8214" width="12.44140625" style="101" customWidth="1"/>
    <col min="8215" max="8215" width="10.5546875" style="101" customWidth="1"/>
    <col min="8216" max="8216" width="6.44140625" style="101" bestFit="1" customWidth="1"/>
    <col min="8217" max="8217" width="8.88671875" style="101" customWidth="1"/>
    <col min="8218" max="8218" width="1.5546875" style="101" customWidth="1"/>
    <col min="8219" max="8219" width="10.5546875" style="101" customWidth="1"/>
    <col min="8220" max="8220" width="2.6640625" style="101" customWidth="1"/>
    <col min="8221" max="8221" width="9.6640625" style="101" customWidth="1"/>
    <col min="8222" max="8222" width="14.6640625" style="101" customWidth="1"/>
    <col min="8223" max="8223" width="10.5546875" style="101" customWidth="1"/>
    <col min="8224" max="8224" width="6.44140625" style="101" customWidth="1"/>
    <col min="8225" max="8225" width="8.88671875" style="101" customWidth="1"/>
    <col min="8226" max="8226" width="1.5546875" style="101" customWidth="1"/>
    <col min="8227" max="8227" width="13.44140625" style="101" customWidth="1"/>
    <col min="8228" max="8228" width="4" style="101" customWidth="1"/>
    <col min="8229" max="8229" width="8" style="101" customWidth="1"/>
    <col min="8230" max="8230" width="2.6640625" style="101" customWidth="1"/>
    <col min="8231" max="8231" width="10.44140625" style="101" customWidth="1"/>
    <col min="8232" max="8232" width="11" style="101" bestFit="1" customWidth="1"/>
    <col min="8233" max="8233" width="13.5546875" style="101" customWidth="1"/>
    <col min="8234" max="8234" width="11" style="101" bestFit="1" customWidth="1"/>
    <col min="8235" max="8235" width="9.33203125" style="101" bestFit="1" customWidth="1"/>
    <col min="8236" max="8236" width="11" style="101" bestFit="1" customWidth="1"/>
    <col min="8237" max="8468" width="9.109375" style="101"/>
    <col min="8469" max="8469" width="9.6640625" style="101" customWidth="1"/>
    <col min="8470" max="8470" width="12.44140625" style="101" customWidth="1"/>
    <col min="8471" max="8471" width="10.5546875" style="101" customWidth="1"/>
    <col min="8472" max="8472" width="6.44140625" style="101" bestFit="1" customWidth="1"/>
    <col min="8473" max="8473" width="8.88671875" style="101" customWidth="1"/>
    <col min="8474" max="8474" width="1.5546875" style="101" customWidth="1"/>
    <col min="8475" max="8475" width="10.5546875" style="101" customWidth="1"/>
    <col min="8476" max="8476" width="2.6640625" style="101" customWidth="1"/>
    <col min="8477" max="8477" width="9.6640625" style="101" customWidth="1"/>
    <col min="8478" max="8478" width="14.6640625" style="101" customWidth="1"/>
    <col min="8479" max="8479" width="10.5546875" style="101" customWidth="1"/>
    <col min="8480" max="8480" width="6.44140625" style="101" customWidth="1"/>
    <col min="8481" max="8481" width="8.88671875" style="101" customWidth="1"/>
    <col min="8482" max="8482" width="1.5546875" style="101" customWidth="1"/>
    <col min="8483" max="8483" width="13.44140625" style="101" customWidth="1"/>
    <col min="8484" max="8484" width="4" style="101" customWidth="1"/>
    <col min="8485" max="8485" width="8" style="101" customWidth="1"/>
    <col min="8486" max="8486" width="2.6640625" style="101" customWidth="1"/>
    <col min="8487" max="8487" width="10.44140625" style="101" customWidth="1"/>
    <col min="8488" max="8488" width="11" style="101" bestFit="1" customWidth="1"/>
    <col min="8489" max="8489" width="13.5546875" style="101" customWidth="1"/>
    <col min="8490" max="8490" width="11" style="101" bestFit="1" customWidth="1"/>
    <col min="8491" max="8491" width="9.33203125" style="101" bestFit="1" customWidth="1"/>
    <col min="8492" max="8492" width="11" style="101" bestFit="1" customWidth="1"/>
    <col min="8493" max="8724" width="9.109375" style="101"/>
    <col min="8725" max="8725" width="9.6640625" style="101" customWidth="1"/>
    <col min="8726" max="8726" width="12.44140625" style="101" customWidth="1"/>
    <col min="8727" max="8727" width="10.5546875" style="101" customWidth="1"/>
    <col min="8728" max="8728" width="6.44140625" style="101" bestFit="1" customWidth="1"/>
    <col min="8729" max="8729" width="8.88671875" style="101" customWidth="1"/>
    <col min="8730" max="8730" width="1.5546875" style="101" customWidth="1"/>
    <col min="8731" max="8731" width="10.5546875" style="101" customWidth="1"/>
    <col min="8732" max="8732" width="2.6640625" style="101" customWidth="1"/>
    <col min="8733" max="8733" width="9.6640625" style="101" customWidth="1"/>
    <col min="8734" max="8734" width="14.6640625" style="101" customWidth="1"/>
    <col min="8735" max="8735" width="10.5546875" style="101" customWidth="1"/>
    <col min="8736" max="8736" width="6.44140625" style="101" customWidth="1"/>
    <col min="8737" max="8737" width="8.88671875" style="101" customWidth="1"/>
    <col min="8738" max="8738" width="1.5546875" style="101" customWidth="1"/>
    <col min="8739" max="8739" width="13.44140625" style="101" customWidth="1"/>
    <col min="8740" max="8740" width="4" style="101" customWidth="1"/>
    <col min="8741" max="8741" width="8" style="101" customWidth="1"/>
    <col min="8742" max="8742" width="2.6640625" style="101" customWidth="1"/>
    <col min="8743" max="8743" width="10.44140625" style="101" customWidth="1"/>
    <col min="8744" max="8744" width="11" style="101" bestFit="1" customWidth="1"/>
    <col min="8745" max="8745" width="13.5546875" style="101" customWidth="1"/>
    <col min="8746" max="8746" width="11" style="101" bestFit="1" customWidth="1"/>
    <col min="8747" max="8747" width="9.33203125" style="101" bestFit="1" customWidth="1"/>
    <col min="8748" max="8748" width="11" style="101" bestFit="1" customWidth="1"/>
    <col min="8749" max="8980" width="9.109375" style="101"/>
    <col min="8981" max="8981" width="9.6640625" style="101" customWidth="1"/>
    <col min="8982" max="8982" width="12.44140625" style="101" customWidth="1"/>
    <col min="8983" max="8983" width="10.5546875" style="101" customWidth="1"/>
    <col min="8984" max="8984" width="6.44140625" style="101" bestFit="1" customWidth="1"/>
    <col min="8985" max="8985" width="8.88671875" style="101" customWidth="1"/>
    <col min="8986" max="8986" width="1.5546875" style="101" customWidth="1"/>
    <col min="8987" max="8987" width="10.5546875" style="101" customWidth="1"/>
    <col min="8988" max="8988" width="2.6640625" style="101" customWidth="1"/>
    <col min="8989" max="8989" width="9.6640625" style="101" customWidth="1"/>
    <col min="8990" max="8990" width="14.6640625" style="101" customWidth="1"/>
    <col min="8991" max="8991" width="10.5546875" style="101" customWidth="1"/>
    <col min="8992" max="8992" width="6.44140625" style="101" customWidth="1"/>
    <col min="8993" max="8993" width="8.88671875" style="101" customWidth="1"/>
    <col min="8994" max="8994" width="1.5546875" style="101" customWidth="1"/>
    <col min="8995" max="8995" width="13.44140625" style="101" customWidth="1"/>
    <col min="8996" max="8996" width="4" style="101" customWidth="1"/>
    <col min="8997" max="8997" width="8" style="101" customWidth="1"/>
    <col min="8998" max="8998" width="2.6640625" style="101" customWidth="1"/>
    <col min="8999" max="8999" width="10.44140625" style="101" customWidth="1"/>
    <col min="9000" max="9000" width="11" style="101" bestFit="1" customWidth="1"/>
    <col min="9001" max="9001" width="13.5546875" style="101" customWidth="1"/>
    <col min="9002" max="9002" width="11" style="101" bestFit="1" customWidth="1"/>
    <col min="9003" max="9003" width="9.33203125" style="101" bestFit="1" customWidth="1"/>
    <col min="9004" max="9004" width="11" style="101" bestFit="1" customWidth="1"/>
    <col min="9005" max="9236" width="9.109375" style="101"/>
    <col min="9237" max="9237" width="9.6640625" style="101" customWidth="1"/>
    <col min="9238" max="9238" width="12.44140625" style="101" customWidth="1"/>
    <col min="9239" max="9239" width="10.5546875" style="101" customWidth="1"/>
    <col min="9240" max="9240" width="6.44140625" style="101" bestFit="1" customWidth="1"/>
    <col min="9241" max="9241" width="8.88671875" style="101" customWidth="1"/>
    <col min="9242" max="9242" width="1.5546875" style="101" customWidth="1"/>
    <col min="9243" max="9243" width="10.5546875" style="101" customWidth="1"/>
    <col min="9244" max="9244" width="2.6640625" style="101" customWidth="1"/>
    <col min="9245" max="9245" width="9.6640625" style="101" customWidth="1"/>
    <col min="9246" max="9246" width="14.6640625" style="101" customWidth="1"/>
    <col min="9247" max="9247" width="10.5546875" style="101" customWidth="1"/>
    <col min="9248" max="9248" width="6.44140625" style="101" customWidth="1"/>
    <col min="9249" max="9249" width="8.88671875" style="101" customWidth="1"/>
    <col min="9250" max="9250" width="1.5546875" style="101" customWidth="1"/>
    <col min="9251" max="9251" width="13.44140625" style="101" customWidth="1"/>
    <col min="9252" max="9252" width="4" style="101" customWidth="1"/>
    <col min="9253" max="9253" width="8" style="101" customWidth="1"/>
    <col min="9254" max="9254" width="2.6640625" style="101" customWidth="1"/>
    <col min="9255" max="9255" width="10.44140625" style="101" customWidth="1"/>
    <col min="9256" max="9256" width="11" style="101" bestFit="1" customWidth="1"/>
    <col min="9257" max="9257" width="13.5546875" style="101" customWidth="1"/>
    <col min="9258" max="9258" width="11" style="101" bestFit="1" customWidth="1"/>
    <col min="9259" max="9259" width="9.33203125" style="101" bestFit="1" customWidth="1"/>
    <col min="9260" max="9260" width="11" style="101" bestFit="1" customWidth="1"/>
    <col min="9261" max="9492" width="9.109375" style="101"/>
    <col min="9493" max="9493" width="9.6640625" style="101" customWidth="1"/>
    <col min="9494" max="9494" width="12.44140625" style="101" customWidth="1"/>
    <col min="9495" max="9495" width="10.5546875" style="101" customWidth="1"/>
    <col min="9496" max="9496" width="6.44140625" style="101" bestFit="1" customWidth="1"/>
    <col min="9497" max="9497" width="8.88671875" style="101" customWidth="1"/>
    <col min="9498" max="9498" width="1.5546875" style="101" customWidth="1"/>
    <col min="9499" max="9499" width="10.5546875" style="101" customWidth="1"/>
    <col min="9500" max="9500" width="2.6640625" style="101" customWidth="1"/>
    <col min="9501" max="9501" width="9.6640625" style="101" customWidth="1"/>
    <col min="9502" max="9502" width="14.6640625" style="101" customWidth="1"/>
    <col min="9503" max="9503" width="10.5546875" style="101" customWidth="1"/>
    <col min="9504" max="9504" width="6.44140625" style="101" customWidth="1"/>
    <col min="9505" max="9505" width="8.88671875" style="101" customWidth="1"/>
    <col min="9506" max="9506" width="1.5546875" style="101" customWidth="1"/>
    <col min="9507" max="9507" width="13.44140625" style="101" customWidth="1"/>
    <col min="9508" max="9508" width="4" style="101" customWidth="1"/>
    <col min="9509" max="9509" width="8" style="101" customWidth="1"/>
    <col min="9510" max="9510" width="2.6640625" style="101" customWidth="1"/>
    <col min="9511" max="9511" width="10.44140625" style="101" customWidth="1"/>
    <col min="9512" max="9512" width="11" style="101" bestFit="1" customWidth="1"/>
    <col min="9513" max="9513" width="13.5546875" style="101" customWidth="1"/>
    <col min="9514" max="9514" width="11" style="101" bestFit="1" customWidth="1"/>
    <col min="9515" max="9515" width="9.33203125" style="101" bestFit="1" customWidth="1"/>
    <col min="9516" max="9516" width="11" style="101" bestFit="1" customWidth="1"/>
    <col min="9517" max="9748" width="9.109375" style="101"/>
    <col min="9749" max="9749" width="9.6640625" style="101" customWidth="1"/>
    <col min="9750" max="9750" width="12.44140625" style="101" customWidth="1"/>
    <col min="9751" max="9751" width="10.5546875" style="101" customWidth="1"/>
    <col min="9752" max="9752" width="6.44140625" style="101" bestFit="1" customWidth="1"/>
    <col min="9753" max="9753" width="8.88671875" style="101" customWidth="1"/>
    <col min="9754" max="9754" width="1.5546875" style="101" customWidth="1"/>
    <col min="9755" max="9755" width="10.5546875" style="101" customWidth="1"/>
    <col min="9756" max="9756" width="2.6640625" style="101" customWidth="1"/>
    <col min="9757" max="9757" width="9.6640625" style="101" customWidth="1"/>
    <col min="9758" max="9758" width="14.6640625" style="101" customWidth="1"/>
    <col min="9759" max="9759" width="10.5546875" style="101" customWidth="1"/>
    <col min="9760" max="9760" width="6.44140625" style="101" customWidth="1"/>
    <col min="9761" max="9761" width="8.88671875" style="101" customWidth="1"/>
    <col min="9762" max="9762" width="1.5546875" style="101" customWidth="1"/>
    <col min="9763" max="9763" width="13.44140625" style="101" customWidth="1"/>
    <col min="9764" max="9764" width="4" style="101" customWidth="1"/>
    <col min="9765" max="9765" width="8" style="101" customWidth="1"/>
    <col min="9766" max="9766" width="2.6640625" style="101" customWidth="1"/>
    <col min="9767" max="9767" width="10.44140625" style="101" customWidth="1"/>
    <col min="9768" max="9768" width="11" style="101" bestFit="1" customWidth="1"/>
    <col min="9769" max="9769" width="13.5546875" style="101" customWidth="1"/>
    <col min="9770" max="9770" width="11" style="101" bestFit="1" customWidth="1"/>
    <col min="9771" max="9771" width="9.33203125" style="101" bestFit="1" customWidth="1"/>
    <col min="9772" max="9772" width="11" style="101" bestFit="1" customWidth="1"/>
    <col min="9773" max="10004" width="9.109375" style="101"/>
    <col min="10005" max="10005" width="9.6640625" style="101" customWidth="1"/>
    <col min="10006" max="10006" width="12.44140625" style="101" customWidth="1"/>
    <col min="10007" max="10007" width="10.5546875" style="101" customWidth="1"/>
    <col min="10008" max="10008" width="6.44140625" style="101" bestFit="1" customWidth="1"/>
    <col min="10009" max="10009" width="8.88671875" style="101" customWidth="1"/>
    <col min="10010" max="10010" width="1.5546875" style="101" customWidth="1"/>
    <col min="10011" max="10011" width="10.5546875" style="101" customWidth="1"/>
    <col min="10012" max="10012" width="2.6640625" style="101" customWidth="1"/>
    <col min="10013" max="10013" width="9.6640625" style="101" customWidth="1"/>
    <col min="10014" max="10014" width="14.6640625" style="101" customWidth="1"/>
    <col min="10015" max="10015" width="10.5546875" style="101" customWidth="1"/>
    <col min="10016" max="10016" width="6.44140625" style="101" customWidth="1"/>
    <col min="10017" max="10017" width="8.88671875" style="101" customWidth="1"/>
    <col min="10018" max="10018" width="1.5546875" style="101" customWidth="1"/>
    <col min="10019" max="10019" width="13.44140625" style="101" customWidth="1"/>
    <col min="10020" max="10020" width="4" style="101" customWidth="1"/>
    <col min="10021" max="10021" width="8" style="101" customWidth="1"/>
    <col min="10022" max="10022" width="2.6640625" style="101" customWidth="1"/>
    <col min="10023" max="10023" width="10.44140625" style="101" customWidth="1"/>
    <col min="10024" max="10024" width="11" style="101" bestFit="1" customWidth="1"/>
    <col min="10025" max="10025" width="13.5546875" style="101" customWidth="1"/>
    <col min="10026" max="10026" width="11" style="101" bestFit="1" customWidth="1"/>
    <col min="10027" max="10027" width="9.33203125" style="101" bestFit="1" customWidth="1"/>
    <col min="10028" max="10028" width="11" style="101" bestFit="1" customWidth="1"/>
    <col min="10029" max="10260" width="9.109375" style="101"/>
    <col min="10261" max="10261" width="9.6640625" style="101" customWidth="1"/>
    <col min="10262" max="10262" width="12.44140625" style="101" customWidth="1"/>
    <col min="10263" max="10263" width="10.5546875" style="101" customWidth="1"/>
    <col min="10264" max="10264" width="6.44140625" style="101" bestFit="1" customWidth="1"/>
    <col min="10265" max="10265" width="8.88671875" style="101" customWidth="1"/>
    <col min="10266" max="10266" width="1.5546875" style="101" customWidth="1"/>
    <col min="10267" max="10267" width="10.5546875" style="101" customWidth="1"/>
    <col min="10268" max="10268" width="2.6640625" style="101" customWidth="1"/>
    <col min="10269" max="10269" width="9.6640625" style="101" customWidth="1"/>
    <col min="10270" max="10270" width="14.6640625" style="101" customWidth="1"/>
    <col min="10271" max="10271" width="10.5546875" style="101" customWidth="1"/>
    <col min="10272" max="10272" width="6.44140625" style="101" customWidth="1"/>
    <col min="10273" max="10273" width="8.88671875" style="101" customWidth="1"/>
    <col min="10274" max="10274" width="1.5546875" style="101" customWidth="1"/>
    <col min="10275" max="10275" width="13.44140625" style="101" customWidth="1"/>
    <col min="10276" max="10276" width="4" style="101" customWidth="1"/>
    <col min="10277" max="10277" width="8" style="101" customWidth="1"/>
    <col min="10278" max="10278" width="2.6640625" style="101" customWidth="1"/>
    <col min="10279" max="10279" width="10.44140625" style="101" customWidth="1"/>
    <col min="10280" max="10280" width="11" style="101" bestFit="1" customWidth="1"/>
    <col min="10281" max="10281" width="13.5546875" style="101" customWidth="1"/>
    <col min="10282" max="10282" width="11" style="101" bestFit="1" customWidth="1"/>
    <col min="10283" max="10283" width="9.33203125" style="101" bestFit="1" customWidth="1"/>
    <col min="10284" max="10284" width="11" style="101" bestFit="1" customWidth="1"/>
    <col min="10285" max="10516" width="9.109375" style="101"/>
    <col min="10517" max="10517" width="9.6640625" style="101" customWidth="1"/>
    <col min="10518" max="10518" width="12.44140625" style="101" customWidth="1"/>
    <col min="10519" max="10519" width="10.5546875" style="101" customWidth="1"/>
    <col min="10520" max="10520" width="6.44140625" style="101" bestFit="1" customWidth="1"/>
    <col min="10521" max="10521" width="8.88671875" style="101" customWidth="1"/>
    <col min="10522" max="10522" width="1.5546875" style="101" customWidth="1"/>
    <col min="10523" max="10523" width="10.5546875" style="101" customWidth="1"/>
    <col min="10524" max="10524" width="2.6640625" style="101" customWidth="1"/>
    <col min="10525" max="10525" width="9.6640625" style="101" customWidth="1"/>
    <col min="10526" max="10526" width="14.6640625" style="101" customWidth="1"/>
    <col min="10527" max="10527" width="10.5546875" style="101" customWidth="1"/>
    <col min="10528" max="10528" width="6.44140625" style="101" customWidth="1"/>
    <col min="10529" max="10529" width="8.88671875" style="101" customWidth="1"/>
    <col min="10530" max="10530" width="1.5546875" style="101" customWidth="1"/>
    <col min="10531" max="10531" width="13.44140625" style="101" customWidth="1"/>
    <col min="10532" max="10532" width="4" style="101" customWidth="1"/>
    <col min="10533" max="10533" width="8" style="101" customWidth="1"/>
    <col min="10534" max="10534" width="2.6640625" style="101" customWidth="1"/>
    <col min="10535" max="10535" width="10.44140625" style="101" customWidth="1"/>
    <col min="10536" max="10536" width="11" style="101" bestFit="1" customWidth="1"/>
    <col min="10537" max="10537" width="13.5546875" style="101" customWidth="1"/>
    <col min="10538" max="10538" width="11" style="101" bestFit="1" customWidth="1"/>
    <col min="10539" max="10539" width="9.33203125" style="101" bestFit="1" customWidth="1"/>
    <col min="10540" max="10540" width="11" style="101" bestFit="1" customWidth="1"/>
    <col min="10541" max="10772" width="9.109375" style="101"/>
    <col min="10773" max="10773" width="9.6640625" style="101" customWidth="1"/>
    <col min="10774" max="10774" width="12.44140625" style="101" customWidth="1"/>
    <col min="10775" max="10775" width="10.5546875" style="101" customWidth="1"/>
    <col min="10776" max="10776" width="6.44140625" style="101" bestFit="1" customWidth="1"/>
    <col min="10777" max="10777" width="8.88671875" style="101" customWidth="1"/>
    <col min="10778" max="10778" width="1.5546875" style="101" customWidth="1"/>
    <col min="10779" max="10779" width="10.5546875" style="101" customWidth="1"/>
    <col min="10780" max="10780" width="2.6640625" style="101" customWidth="1"/>
    <col min="10781" max="10781" width="9.6640625" style="101" customWidth="1"/>
    <col min="10782" max="10782" width="14.6640625" style="101" customWidth="1"/>
    <col min="10783" max="10783" width="10.5546875" style="101" customWidth="1"/>
    <col min="10784" max="10784" width="6.44140625" style="101" customWidth="1"/>
    <col min="10785" max="10785" width="8.88671875" style="101" customWidth="1"/>
    <col min="10786" max="10786" width="1.5546875" style="101" customWidth="1"/>
    <col min="10787" max="10787" width="13.44140625" style="101" customWidth="1"/>
    <col min="10788" max="10788" width="4" style="101" customWidth="1"/>
    <col min="10789" max="10789" width="8" style="101" customWidth="1"/>
    <col min="10790" max="10790" width="2.6640625" style="101" customWidth="1"/>
    <col min="10791" max="10791" width="10.44140625" style="101" customWidth="1"/>
    <col min="10792" max="10792" width="11" style="101" bestFit="1" customWidth="1"/>
    <col min="10793" max="10793" width="13.5546875" style="101" customWidth="1"/>
    <col min="10794" max="10794" width="11" style="101" bestFit="1" customWidth="1"/>
    <col min="10795" max="10795" width="9.33203125" style="101" bestFit="1" customWidth="1"/>
    <col min="10796" max="10796" width="11" style="101" bestFit="1" customWidth="1"/>
    <col min="10797" max="11028" width="9.109375" style="101"/>
    <col min="11029" max="11029" width="9.6640625" style="101" customWidth="1"/>
    <col min="11030" max="11030" width="12.44140625" style="101" customWidth="1"/>
    <col min="11031" max="11031" width="10.5546875" style="101" customWidth="1"/>
    <col min="11032" max="11032" width="6.44140625" style="101" bestFit="1" customWidth="1"/>
    <col min="11033" max="11033" width="8.88671875" style="101" customWidth="1"/>
    <col min="11034" max="11034" width="1.5546875" style="101" customWidth="1"/>
    <col min="11035" max="11035" width="10.5546875" style="101" customWidth="1"/>
    <col min="11036" max="11036" width="2.6640625" style="101" customWidth="1"/>
    <col min="11037" max="11037" width="9.6640625" style="101" customWidth="1"/>
    <col min="11038" max="11038" width="14.6640625" style="101" customWidth="1"/>
    <col min="11039" max="11039" width="10.5546875" style="101" customWidth="1"/>
    <col min="11040" max="11040" width="6.44140625" style="101" customWidth="1"/>
    <col min="11041" max="11041" width="8.88671875" style="101" customWidth="1"/>
    <col min="11042" max="11042" width="1.5546875" style="101" customWidth="1"/>
    <col min="11043" max="11043" width="13.44140625" style="101" customWidth="1"/>
    <col min="11044" max="11044" width="4" style="101" customWidth="1"/>
    <col min="11045" max="11045" width="8" style="101" customWidth="1"/>
    <col min="11046" max="11046" width="2.6640625" style="101" customWidth="1"/>
    <col min="11047" max="11047" width="10.44140625" style="101" customWidth="1"/>
    <col min="11048" max="11048" width="11" style="101" bestFit="1" customWidth="1"/>
    <col min="11049" max="11049" width="13.5546875" style="101" customWidth="1"/>
    <col min="11050" max="11050" width="11" style="101" bestFit="1" customWidth="1"/>
    <col min="11051" max="11051" width="9.33203125" style="101" bestFit="1" customWidth="1"/>
    <col min="11052" max="11052" width="11" style="101" bestFit="1" customWidth="1"/>
    <col min="11053" max="11284" width="9.109375" style="101"/>
    <col min="11285" max="11285" width="9.6640625" style="101" customWidth="1"/>
    <col min="11286" max="11286" width="12.44140625" style="101" customWidth="1"/>
    <col min="11287" max="11287" width="10.5546875" style="101" customWidth="1"/>
    <col min="11288" max="11288" width="6.44140625" style="101" bestFit="1" customWidth="1"/>
    <col min="11289" max="11289" width="8.88671875" style="101" customWidth="1"/>
    <col min="11290" max="11290" width="1.5546875" style="101" customWidth="1"/>
    <col min="11291" max="11291" width="10.5546875" style="101" customWidth="1"/>
    <col min="11292" max="11292" width="2.6640625" style="101" customWidth="1"/>
    <col min="11293" max="11293" width="9.6640625" style="101" customWidth="1"/>
    <col min="11294" max="11294" width="14.6640625" style="101" customWidth="1"/>
    <col min="11295" max="11295" width="10.5546875" style="101" customWidth="1"/>
    <col min="11296" max="11296" width="6.44140625" style="101" customWidth="1"/>
    <col min="11297" max="11297" width="8.88671875" style="101" customWidth="1"/>
    <col min="11298" max="11298" width="1.5546875" style="101" customWidth="1"/>
    <col min="11299" max="11299" width="13.44140625" style="101" customWidth="1"/>
    <col min="11300" max="11300" width="4" style="101" customWidth="1"/>
    <col min="11301" max="11301" width="8" style="101" customWidth="1"/>
    <col min="11302" max="11302" width="2.6640625" style="101" customWidth="1"/>
    <col min="11303" max="11303" width="10.44140625" style="101" customWidth="1"/>
    <col min="11304" max="11304" width="11" style="101" bestFit="1" customWidth="1"/>
    <col min="11305" max="11305" width="13.5546875" style="101" customWidth="1"/>
    <col min="11306" max="11306" width="11" style="101" bestFit="1" customWidth="1"/>
    <col min="11307" max="11307" width="9.33203125" style="101" bestFit="1" customWidth="1"/>
    <col min="11308" max="11308" width="11" style="101" bestFit="1" customWidth="1"/>
    <col min="11309" max="11540" width="9.109375" style="101"/>
    <col min="11541" max="11541" width="9.6640625" style="101" customWidth="1"/>
    <col min="11542" max="11542" width="12.44140625" style="101" customWidth="1"/>
    <col min="11543" max="11543" width="10.5546875" style="101" customWidth="1"/>
    <col min="11544" max="11544" width="6.44140625" style="101" bestFit="1" customWidth="1"/>
    <col min="11545" max="11545" width="8.88671875" style="101" customWidth="1"/>
    <col min="11546" max="11546" width="1.5546875" style="101" customWidth="1"/>
    <col min="11547" max="11547" width="10.5546875" style="101" customWidth="1"/>
    <col min="11548" max="11548" width="2.6640625" style="101" customWidth="1"/>
    <col min="11549" max="11549" width="9.6640625" style="101" customWidth="1"/>
    <col min="11550" max="11550" width="14.6640625" style="101" customWidth="1"/>
    <col min="11551" max="11551" width="10.5546875" style="101" customWidth="1"/>
    <col min="11552" max="11552" width="6.44140625" style="101" customWidth="1"/>
    <col min="11553" max="11553" width="8.88671875" style="101" customWidth="1"/>
    <col min="11554" max="11554" width="1.5546875" style="101" customWidth="1"/>
    <col min="11555" max="11555" width="13.44140625" style="101" customWidth="1"/>
    <col min="11556" max="11556" width="4" style="101" customWidth="1"/>
    <col min="11557" max="11557" width="8" style="101" customWidth="1"/>
    <col min="11558" max="11558" width="2.6640625" style="101" customWidth="1"/>
    <col min="11559" max="11559" width="10.44140625" style="101" customWidth="1"/>
    <col min="11560" max="11560" width="11" style="101" bestFit="1" customWidth="1"/>
    <col min="11561" max="11561" width="13.5546875" style="101" customWidth="1"/>
    <col min="11562" max="11562" width="11" style="101" bestFit="1" customWidth="1"/>
    <col min="11563" max="11563" width="9.33203125" style="101" bestFit="1" customWidth="1"/>
    <col min="11564" max="11564" width="11" style="101" bestFit="1" customWidth="1"/>
    <col min="11565" max="11796" width="9.109375" style="101"/>
    <col min="11797" max="11797" width="9.6640625" style="101" customWidth="1"/>
    <col min="11798" max="11798" width="12.44140625" style="101" customWidth="1"/>
    <col min="11799" max="11799" width="10.5546875" style="101" customWidth="1"/>
    <col min="11800" max="11800" width="6.44140625" style="101" bestFit="1" customWidth="1"/>
    <col min="11801" max="11801" width="8.88671875" style="101" customWidth="1"/>
    <col min="11802" max="11802" width="1.5546875" style="101" customWidth="1"/>
    <col min="11803" max="11803" width="10.5546875" style="101" customWidth="1"/>
    <col min="11804" max="11804" width="2.6640625" style="101" customWidth="1"/>
    <col min="11805" max="11805" width="9.6640625" style="101" customWidth="1"/>
    <col min="11806" max="11806" width="14.6640625" style="101" customWidth="1"/>
    <col min="11807" max="11807" width="10.5546875" style="101" customWidth="1"/>
    <col min="11808" max="11808" width="6.44140625" style="101" customWidth="1"/>
    <col min="11809" max="11809" width="8.88671875" style="101" customWidth="1"/>
    <col min="11810" max="11810" width="1.5546875" style="101" customWidth="1"/>
    <col min="11811" max="11811" width="13.44140625" style="101" customWidth="1"/>
    <col min="11812" max="11812" width="4" style="101" customWidth="1"/>
    <col min="11813" max="11813" width="8" style="101" customWidth="1"/>
    <col min="11814" max="11814" width="2.6640625" style="101" customWidth="1"/>
    <col min="11815" max="11815" width="10.44140625" style="101" customWidth="1"/>
    <col min="11816" max="11816" width="11" style="101" bestFit="1" customWidth="1"/>
    <col min="11817" max="11817" width="13.5546875" style="101" customWidth="1"/>
    <col min="11818" max="11818" width="11" style="101" bestFit="1" customWidth="1"/>
    <col min="11819" max="11819" width="9.33203125" style="101" bestFit="1" customWidth="1"/>
    <col min="11820" max="11820" width="11" style="101" bestFit="1" customWidth="1"/>
    <col min="11821" max="12052" width="9.109375" style="101"/>
    <col min="12053" max="12053" width="9.6640625" style="101" customWidth="1"/>
    <col min="12054" max="12054" width="12.44140625" style="101" customWidth="1"/>
    <col min="12055" max="12055" width="10.5546875" style="101" customWidth="1"/>
    <col min="12056" max="12056" width="6.44140625" style="101" bestFit="1" customWidth="1"/>
    <col min="12057" max="12057" width="8.88671875" style="101" customWidth="1"/>
    <col min="12058" max="12058" width="1.5546875" style="101" customWidth="1"/>
    <col min="12059" max="12059" width="10.5546875" style="101" customWidth="1"/>
    <col min="12060" max="12060" width="2.6640625" style="101" customWidth="1"/>
    <col min="12061" max="12061" width="9.6640625" style="101" customWidth="1"/>
    <col min="12062" max="12062" width="14.6640625" style="101" customWidth="1"/>
    <col min="12063" max="12063" width="10.5546875" style="101" customWidth="1"/>
    <col min="12064" max="12064" width="6.44140625" style="101" customWidth="1"/>
    <col min="12065" max="12065" width="8.88671875" style="101" customWidth="1"/>
    <col min="12066" max="12066" width="1.5546875" style="101" customWidth="1"/>
    <col min="12067" max="12067" width="13.44140625" style="101" customWidth="1"/>
    <col min="12068" max="12068" width="4" style="101" customWidth="1"/>
    <col min="12069" max="12069" width="8" style="101" customWidth="1"/>
    <col min="12070" max="12070" width="2.6640625" style="101" customWidth="1"/>
    <col min="12071" max="12071" width="10.44140625" style="101" customWidth="1"/>
    <col min="12072" max="12072" width="11" style="101" bestFit="1" customWidth="1"/>
    <col min="12073" max="12073" width="13.5546875" style="101" customWidth="1"/>
    <col min="12074" max="12074" width="11" style="101" bestFit="1" customWidth="1"/>
    <col min="12075" max="12075" width="9.33203125" style="101" bestFit="1" customWidth="1"/>
    <col min="12076" max="12076" width="11" style="101" bestFit="1" customWidth="1"/>
    <col min="12077" max="12308" width="9.109375" style="101"/>
    <col min="12309" max="12309" width="9.6640625" style="101" customWidth="1"/>
    <col min="12310" max="12310" width="12.44140625" style="101" customWidth="1"/>
    <col min="12311" max="12311" width="10.5546875" style="101" customWidth="1"/>
    <col min="12312" max="12312" width="6.44140625" style="101" bestFit="1" customWidth="1"/>
    <col min="12313" max="12313" width="8.88671875" style="101" customWidth="1"/>
    <col min="12314" max="12314" width="1.5546875" style="101" customWidth="1"/>
    <col min="12315" max="12315" width="10.5546875" style="101" customWidth="1"/>
    <col min="12316" max="12316" width="2.6640625" style="101" customWidth="1"/>
    <col min="12317" max="12317" width="9.6640625" style="101" customWidth="1"/>
    <col min="12318" max="12318" width="14.6640625" style="101" customWidth="1"/>
    <col min="12319" max="12319" width="10.5546875" style="101" customWidth="1"/>
    <col min="12320" max="12320" width="6.44140625" style="101" customWidth="1"/>
    <col min="12321" max="12321" width="8.88671875" style="101" customWidth="1"/>
    <col min="12322" max="12322" width="1.5546875" style="101" customWidth="1"/>
    <col min="12323" max="12323" width="13.44140625" style="101" customWidth="1"/>
    <col min="12324" max="12324" width="4" style="101" customWidth="1"/>
    <col min="12325" max="12325" width="8" style="101" customWidth="1"/>
    <col min="12326" max="12326" width="2.6640625" style="101" customWidth="1"/>
    <col min="12327" max="12327" width="10.44140625" style="101" customWidth="1"/>
    <col min="12328" max="12328" width="11" style="101" bestFit="1" customWidth="1"/>
    <col min="12329" max="12329" width="13.5546875" style="101" customWidth="1"/>
    <col min="12330" max="12330" width="11" style="101" bestFit="1" customWidth="1"/>
    <col min="12331" max="12331" width="9.33203125" style="101" bestFit="1" customWidth="1"/>
    <col min="12332" max="12332" width="11" style="101" bestFit="1" customWidth="1"/>
    <col min="12333" max="12564" width="9.109375" style="101"/>
    <col min="12565" max="12565" width="9.6640625" style="101" customWidth="1"/>
    <col min="12566" max="12566" width="12.44140625" style="101" customWidth="1"/>
    <col min="12567" max="12567" width="10.5546875" style="101" customWidth="1"/>
    <col min="12568" max="12568" width="6.44140625" style="101" bestFit="1" customWidth="1"/>
    <col min="12569" max="12569" width="8.88671875" style="101" customWidth="1"/>
    <col min="12570" max="12570" width="1.5546875" style="101" customWidth="1"/>
    <col min="12571" max="12571" width="10.5546875" style="101" customWidth="1"/>
    <col min="12572" max="12572" width="2.6640625" style="101" customWidth="1"/>
    <col min="12573" max="12573" width="9.6640625" style="101" customWidth="1"/>
    <col min="12574" max="12574" width="14.6640625" style="101" customWidth="1"/>
    <col min="12575" max="12575" width="10.5546875" style="101" customWidth="1"/>
    <col min="12576" max="12576" width="6.44140625" style="101" customWidth="1"/>
    <col min="12577" max="12577" width="8.88671875" style="101" customWidth="1"/>
    <col min="12578" max="12578" width="1.5546875" style="101" customWidth="1"/>
    <col min="12579" max="12579" width="13.44140625" style="101" customWidth="1"/>
    <col min="12580" max="12580" width="4" style="101" customWidth="1"/>
    <col min="12581" max="12581" width="8" style="101" customWidth="1"/>
    <col min="12582" max="12582" width="2.6640625" style="101" customWidth="1"/>
    <col min="12583" max="12583" width="10.44140625" style="101" customWidth="1"/>
    <col min="12584" max="12584" width="11" style="101" bestFit="1" customWidth="1"/>
    <col min="12585" max="12585" width="13.5546875" style="101" customWidth="1"/>
    <col min="12586" max="12586" width="11" style="101" bestFit="1" customWidth="1"/>
    <col min="12587" max="12587" width="9.33203125" style="101" bestFit="1" customWidth="1"/>
    <col min="12588" max="12588" width="11" style="101" bestFit="1" customWidth="1"/>
    <col min="12589" max="12820" width="9.109375" style="101"/>
    <col min="12821" max="12821" width="9.6640625" style="101" customWidth="1"/>
    <col min="12822" max="12822" width="12.44140625" style="101" customWidth="1"/>
    <col min="12823" max="12823" width="10.5546875" style="101" customWidth="1"/>
    <col min="12824" max="12824" width="6.44140625" style="101" bestFit="1" customWidth="1"/>
    <col min="12825" max="12825" width="8.88671875" style="101" customWidth="1"/>
    <col min="12826" max="12826" width="1.5546875" style="101" customWidth="1"/>
    <col min="12827" max="12827" width="10.5546875" style="101" customWidth="1"/>
    <col min="12828" max="12828" width="2.6640625" style="101" customWidth="1"/>
    <col min="12829" max="12829" width="9.6640625" style="101" customWidth="1"/>
    <col min="12830" max="12830" width="14.6640625" style="101" customWidth="1"/>
    <col min="12831" max="12831" width="10.5546875" style="101" customWidth="1"/>
    <col min="12832" max="12832" width="6.44140625" style="101" customWidth="1"/>
    <col min="12833" max="12833" width="8.88671875" style="101" customWidth="1"/>
    <col min="12834" max="12834" width="1.5546875" style="101" customWidth="1"/>
    <col min="12835" max="12835" width="13.44140625" style="101" customWidth="1"/>
    <col min="12836" max="12836" width="4" style="101" customWidth="1"/>
    <col min="12837" max="12837" width="8" style="101" customWidth="1"/>
    <col min="12838" max="12838" width="2.6640625" style="101" customWidth="1"/>
    <col min="12839" max="12839" width="10.44140625" style="101" customWidth="1"/>
    <col min="12840" max="12840" width="11" style="101" bestFit="1" customWidth="1"/>
    <col min="12841" max="12841" width="13.5546875" style="101" customWidth="1"/>
    <col min="12842" max="12842" width="11" style="101" bestFit="1" customWidth="1"/>
    <col min="12843" max="12843" width="9.33203125" style="101" bestFit="1" customWidth="1"/>
    <col min="12844" max="12844" width="11" style="101" bestFit="1" customWidth="1"/>
    <col min="12845" max="13076" width="9.109375" style="101"/>
    <col min="13077" max="13077" width="9.6640625" style="101" customWidth="1"/>
    <col min="13078" max="13078" width="12.44140625" style="101" customWidth="1"/>
    <col min="13079" max="13079" width="10.5546875" style="101" customWidth="1"/>
    <col min="13080" max="13080" width="6.44140625" style="101" bestFit="1" customWidth="1"/>
    <col min="13081" max="13081" width="8.88671875" style="101" customWidth="1"/>
    <col min="13082" max="13082" width="1.5546875" style="101" customWidth="1"/>
    <col min="13083" max="13083" width="10.5546875" style="101" customWidth="1"/>
    <col min="13084" max="13084" width="2.6640625" style="101" customWidth="1"/>
    <col min="13085" max="13085" width="9.6640625" style="101" customWidth="1"/>
    <col min="13086" max="13086" width="14.6640625" style="101" customWidth="1"/>
    <col min="13087" max="13087" width="10.5546875" style="101" customWidth="1"/>
    <col min="13088" max="13088" width="6.44140625" style="101" customWidth="1"/>
    <col min="13089" max="13089" width="8.88671875" style="101" customWidth="1"/>
    <col min="13090" max="13090" width="1.5546875" style="101" customWidth="1"/>
    <col min="13091" max="13091" width="13.44140625" style="101" customWidth="1"/>
    <col min="13092" max="13092" width="4" style="101" customWidth="1"/>
    <col min="13093" max="13093" width="8" style="101" customWidth="1"/>
    <col min="13094" max="13094" width="2.6640625" style="101" customWidth="1"/>
    <col min="13095" max="13095" width="10.44140625" style="101" customWidth="1"/>
    <col min="13096" max="13096" width="11" style="101" bestFit="1" customWidth="1"/>
    <col min="13097" max="13097" width="13.5546875" style="101" customWidth="1"/>
    <col min="13098" max="13098" width="11" style="101" bestFit="1" customWidth="1"/>
    <col min="13099" max="13099" width="9.33203125" style="101" bestFit="1" customWidth="1"/>
    <col min="13100" max="13100" width="11" style="101" bestFit="1" customWidth="1"/>
    <col min="13101" max="13332" width="9.109375" style="101"/>
    <col min="13333" max="13333" width="9.6640625" style="101" customWidth="1"/>
    <col min="13334" max="13334" width="12.44140625" style="101" customWidth="1"/>
    <col min="13335" max="13335" width="10.5546875" style="101" customWidth="1"/>
    <col min="13336" max="13336" width="6.44140625" style="101" bestFit="1" customWidth="1"/>
    <col min="13337" max="13337" width="8.88671875" style="101" customWidth="1"/>
    <col min="13338" max="13338" width="1.5546875" style="101" customWidth="1"/>
    <col min="13339" max="13339" width="10.5546875" style="101" customWidth="1"/>
    <col min="13340" max="13340" width="2.6640625" style="101" customWidth="1"/>
    <col min="13341" max="13341" width="9.6640625" style="101" customWidth="1"/>
    <col min="13342" max="13342" width="14.6640625" style="101" customWidth="1"/>
    <col min="13343" max="13343" width="10.5546875" style="101" customWidth="1"/>
    <col min="13344" max="13344" width="6.44140625" style="101" customWidth="1"/>
    <col min="13345" max="13345" width="8.88671875" style="101" customWidth="1"/>
    <col min="13346" max="13346" width="1.5546875" style="101" customWidth="1"/>
    <col min="13347" max="13347" width="13.44140625" style="101" customWidth="1"/>
    <col min="13348" max="13348" width="4" style="101" customWidth="1"/>
    <col min="13349" max="13349" width="8" style="101" customWidth="1"/>
    <col min="13350" max="13350" width="2.6640625" style="101" customWidth="1"/>
    <col min="13351" max="13351" width="10.44140625" style="101" customWidth="1"/>
    <col min="13352" max="13352" width="11" style="101" bestFit="1" customWidth="1"/>
    <col min="13353" max="13353" width="13.5546875" style="101" customWidth="1"/>
    <col min="13354" max="13354" width="11" style="101" bestFit="1" customWidth="1"/>
    <col min="13355" max="13355" width="9.33203125" style="101" bestFit="1" customWidth="1"/>
    <col min="13356" max="13356" width="11" style="101" bestFit="1" customWidth="1"/>
    <col min="13357" max="13588" width="9.109375" style="101"/>
    <col min="13589" max="13589" width="9.6640625" style="101" customWidth="1"/>
    <col min="13590" max="13590" width="12.44140625" style="101" customWidth="1"/>
    <col min="13591" max="13591" width="10.5546875" style="101" customWidth="1"/>
    <col min="13592" max="13592" width="6.44140625" style="101" bestFit="1" customWidth="1"/>
    <col min="13593" max="13593" width="8.88671875" style="101" customWidth="1"/>
    <col min="13594" max="13594" width="1.5546875" style="101" customWidth="1"/>
    <col min="13595" max="13595" width="10.5546875" style="101" customWidth="1"/>
    <col min="13596" max="13596" width="2.6640625" style="101" customWidth="1"/>
    <col min="13597" max="13597" width="9.6640625" style="101" customWidth="1"/>
    <col min="13598" max="13598" width="14.6640625" style="101" customWidth="1"/>
    <col min="13599" max="13599" width="10.5546875" style="101" customWidth="1"/>
    <col min="13600" max="13600" width="6.44140625" style="101" customWidth="1"/>
    <col min="13601" max="13601" width="8.88671875" style="101" customWidth="1"/>
    <col min="13602" max="13602" width="1.5546875" style="101" customWidth="1"/>
    <col min="13603" max="13603" width="13.44140625" style="101" customWidth="1"/>
    <col min="13604" max="13604" width="4" style="101" customWidth="1"/>
    <col min="13605" max="13605" width="8" style="101" customWidth="1"/>
    <col min="13606" max="13606" width="2.6640625" style="101" customWidth="1"/>
    <col min="13607" max="13607" width="10.44140625" style="101" customWidth="1"/>
    <col min="13608" max="13608" width="11" style="101" bestFit="1" customWidth="1"/>
    <col min="13609" max="13609" width="13.5546875" style="101" customWidth="1"/>
    <col min="13610" max="13610" width="11" style="101" bestFit="1" customWidth="1"/>
    <col min="13611" max="13611" width="9.33203125" style="101" bestFit="1" customWidth="1"/>
    <col min="13612" max="13612" width="11" style="101" bestFit="1" customWidth="1"/>
    <col min="13613" max="13844" width="9.109375" style="101"/>
    <col min="13845" max="13845" width="9.6640625" style="101" customWidth="1"/>
    <col min="13846" max="13846" width="12.44140625" style="101" customWidth="1"/>
    <col min="13847" max="13847" width="10.5546875" style="101" customWidth="1"/>
    <col min="13848" max="13848" width="6.44140625" style="101" bestFit="1" customWidth="1"/>
    <col min="13849" max="13849" width="8.88671875" style="101" customWidth="1"/>
    <col min="13850" max="13850" width="1.5546875" style="101" customWidth="1"/>
    <col min="13851" max="13851" width="10.5546875" style="101" customWidth="1"/>
    <col min="13852" max="13852" width="2.6640625" style="101" customWidth="1"/>
    <col min="13853" max="13853" width="9.6640625" style="101" customWidth="1"/>
    <col min="13854" max="13854" width="14.6640625" style="101" customWidth="1"/>
    <col min="13855" max="13855" width="10.5546875" style="101" customWidth="1"/>
    <col min="13856" max="13856" width="6.44140625" style="101" customWidth="1"/>
    <col min="13857" max="13857" width="8.88671875" style="101" customWidth="1"/>
    <col min="13858" max="13858" width="1.5546875" style="101" customWidth="1"/>
    <col min="13859" max="13859" width="13.44140625" style="101" customWidth="1"/>
    <col min="13860" max="13860" width="4" style="101" customWidth="1"/>
    <col min="13861" max="13861" width="8" style="101" customWidth="1"/>
    <col min="13862" max="13862" width="2.6640625" style="101" customWidth="1"/>
    <col min="13863" max="13863" width="10.44140625" style="101" customWidth="1"/>
    <col min="13864" max="13864" width="11" style="101" bestFit="1" customWidth="1"/>
    <col min="13865" max="13865" width="13.5546875" style="101" customWidth="1"/>
    <col min="13866" max="13866" width="11" style="101" bestFit="1" customWidth="1"/>
    <col min="13867" max="13867" width="9.33203125" style="101" bestFit="1" customWidth="1"/>
    <col min="13868" max="13868" width="11" style="101" bestFit="1" customWidth="1"/>
    <col min="13869" max="14100" width="9.109375" style="101"/>
    <col min="14101" max="14101" width="9.6640625" style="101" customWidth="1"/>
    <col min="14102" max="14102" width="12.44140625" style="101" customWidth="1"/>
    <col min="14103" max="14103" width="10.5546875" style="101" customWidth="1"/>
    <col min="14104" max="14104" width="6.44140625" style="101" bestFit="1" customWidth="1"/>
    <col min="14105" max="14105" width="8.88671875" style="101" customWidth="1"/>
    <col min="14106" max="14106" width="1.5546875" style="101" customWidth="1"/>
    <col min="14107" max="14107" width="10.5546875" style="101" customWidth="1"/>
    <col min="14108" max="14108" width="2.6640625" style="101" customWidth="1"/>
    <col min="14109" max="14109" width="9.6640625" style="101" customWidth="1"/>
    <col min="14110" max="14110" width="14.6640625" style="101" customWidth="1"/>
    <col min="14111" max="14111" width="10.5546875" style="101" customWidth="1"/>
    <col min="14112" max="14112" width="6.44140625" style="101" customWidth="1"/>
    <col min="14113" max="14113" width="8.88671875" style="101" customWidth="1"/>
    <col min="14114" max="14114" width="1.5546875" style="101" customWidth="1"/>
    <col min="14115" max="14115" width="13.44140625" style="101" customWidth="1"/>
    <col min="14116" max="14116" width="4" style="101" customWidth="1"/>
    <col min="14117" max="14117" width="8" style="101" customWidth="1"/>
    <col min="14118" max="14118" width="2.6640625" style="101" customWidth="1"/>
    <col min="14119" max="14119" width="10.44140625" style="101" customWidth="1"/>
    <col min="14120" max="14120" width="11" style="101" bestFit="1" customWidth="1"/>
    <col min="14121" max="14121" width="13.5546875" style="101" customWidth="1"/>
    <col min="14122" max="14122" width="11" style="101" bestFit="1" customWidth="1"/>
    <col min="14123" max="14123" width="9.33203125" style="101" bestFit="1" customWidth="1"/>
    <col min="14124" max="14124" width="11" style="101" bestFit="1" customWidth="1"/>
    <col min="14125" max="14356" width="9.109375" style="101"/>
    <col min="14357" max="14357" width="9.6640625" style="101" customWidth="1"/>
    <col min="14358" max="14358" width="12.44140625" style="101" customWidth="1"/>
    <col min="14359" max="14359" width="10.5546875" style="101" customWidth="1"/>
    <col min="14360" max="14360" width="6.44140625" style="101" bestFit="1" customWidth="1"/>
    <col min="14361" max="14361" width="8.88671875" style="101" customWidth="1"/>
    <col min="14362" max="14362" width="1.5546875" style="101" customWidth="1"/>
    <col min="14363" max="14363" width="10.5546875" style="101" customWidth="1"/>
    <col min="14364" max="14364" width="2.6640625" style="101" customWidth="1"/>
    <col min="14365" max="14365" width="9.6640625" style="101" customWidth="1"/>
    <col min="14366" max="14366" width="14.6640625" style="101" customWidth="1"/>
    <col min="14367" max="14367" width="10.5546875" style="101" customWidth="1"/>
    <col min="14368" max="14368" width="6.44140625" style="101" customWidth="1"/>
    <col min="14369" max="14369" width="8.88671875" style="101" customWidth="1"/>
    <col min="14370" max="14370" width="1.5546875" style="101" customWidth="1"/>
    <col min="14371" max="14371" width="13.44140625" style="101" customWidth="1"/>
    <col min="14372" max="14372" width="4" style="101" customWidth="1"/>
    <col min="14373" max="14373" width="8" style="101" customWidth="1"/>
    <col min="14374" max="14374" width="2.6640625" style="101" customWidth="1"/>
    <col min="14375" max="14375" width="10.44140625" style="101" customWidth="1"/>
    <col min="14376" max="14376" width="11" style="101" bestFit="1" customWidth="1"/>
    <col min="14377" max="14377" width="13.5546875" style="101" customWidth="1"/>
    <col min="14378" max="14378" width="11" style="101" bestFit="1" customWidth="1"/>
    <col min="14379" max="14379" width="9.33203125" style="101" bestFit="1" customWidth="1"/>
    <col min="14380" max="14380" width="11" style="101" bestFit="1" customWidth="1"/>
    <col min="14381" max="14612" width="9.109375" style="101"/>
    <col min="14613" max="14613" width="9.6640625" style="101" customWidth="1"/>
    <col min="14614" max="14614" width="12.44140625" style="101" customWidth="1"/>
    <col min="14615" max="14615" width="10.5546875" style="101" customWidth="1"/>
    <col min="14616" max="14616" width="6.44140625" style="101" bestFit="1" customWidth="1"/>
    <col min="14617" max="14617" width="8.88671875" style="101" customWidth="1"/>
    <col min="14618" max="14618" width="1.5546875" style="101" customWidth="1"/>
    <col min="14619" max="14619" width="10.5546875" style="101" customWidth="1"/>
    <col min="14620" max="14620" width="2.6640625" style="101" customWidth="1"/>
    <col min="14621" max="14621" width="9.6640625" style="101" customWidth="1"/>
    <col min="14622" max="14622" width="14.6640625" style="101" customWidth="1"/>
    <col min="14623" max="14623" width="10.5546875" style="101" customWidth="1"/>
    <col min="14624" max="14624" width="6.44140625" style="101" customWidth="1"/>
    <col min="14625" max="14625" width="8.88671875" style="101" customWidth="1"/>
    <col min="14626" max="14626" width="1.5546875" style="101" customWidth="1"/>
    <col min="14627" max="14627" width="13.44140625" style="101" customWidth="1"/>
    <col min="14628" max="14628" width="4" style="101" customWidth="1"/>
    <col min="14629" max="14629" width="8" style="101" customWidth="1"/>
    <col min="14630" max="14630" width="2.6640625" style="101" customWidth="1"/>
    <col min="14631" max="14631" width="10.44140625" style="101" customWidth="1"/>
    <col min="14632" max="14632" width="11" style="101" bestFit="1" customWidth="1"/>
    <col min="14633" max="14633" width="13.5546875" style="101" customWidth="1"/>
    <col min="14634" max="14634" width="11" style="101" bestFit="1" customWidth="1"/>
    <col min="14635" max="14635" width="9.33203125" style="101" bestFit="1" customWidth="1"/>
    <col min="14636" max="14636" width="11" style="101" bestFit="1" customWidth="1"/>
    <col min="14637" max="14868" width="9.109375" style="101"/>
    <col min="14869" max="14869" width="9.6640625" style="101" customWidth="1"/>
    <col min="14870" max="14870" width="12.44140625" style="101" customWidth="1"/>
    <col min="14871" max="14871" width="10.5546875" style="101" customWidth="1"/>
    <col min="14872" max="14872" width="6.44140625" style="101" bestFit="1" customWidth="1"/>
    <col min="14873" max="14873" width="8.88671875" style="101" customWidth="1"/>
    <col min="14874" max="14874" width="1.5546875" style="101" customWidth="1"/>
    <col min="14875" max="14875" width="10.5546875" style="101" customWidth="1"/>
    <col min="14876" max="14876" width="2.6640625" style="101" customWidth="1"/>
    <col min="14877" max="14877" width="9.6640625" style="101" customWidth="1"/>
    <col min="14878" max="14878" width="14.6640625" style="101" customWidth="1"/>
    <col min="14879" max="14879" width="10.5546875" style="101" customWidth="1"/>
    <col min="14880" max="14880" width="6.44140625" style="101" customWidth="1"/>
    <col min="14881" max="14881" width="8.88671875" style="101" customWidth="1"/>
    <col min="14882" max="14882" width="1.5546875" style="101" customWidth="1"/>
    <col min="14883" max="14883" width="13.44140625" style="101" customWidth="1"/>
    <col min="14884" max="14884" width="4" style="101" customWidth="1"/>
    <col min="14885" max="14885" width="8" style="101" customWidth="1"/>
    <col min="14886" max="14886" width="2.6640625" style="101" customWidth="1"/>
    <col min="14887" max="14887" width="10.44140625" style="101" customWidth="1"/>
    <col min="14888" max="14888" width="11" style="101" bestFit="1" customWidth="1"/>
    <col min="14889" max="14889" width="13.5546875" style="101" customWidth="1"/>
    <col min="14890" max="14890" width="11" style="101" bestFit="1" customWidth="1"/>
    <col min="14891" max="14891" width="9.33203125" style="101" bestFit="1" customWidth="1"/>
    <col min="14892" max="14892" width="11" style="101" bestFit="1" customWidth="1"/>
    <col min="14893" max="15124" width="9.109375" style="101"/>
    <col min="15125" max="15125" width="9.6640625" style="101" customWidth="1"/>
    <col min="15126" max="15126" width="12.44140625" style="101" customWidth="1"/>
    <col min="15127" max="15127" width="10.5546875" style="101" customWidth="1"/>
    <col min="15128" max="15128" width="6.44140625" style="101" bestFit="1" customWidth="1"/>
    <col min="15129" max="15129" width="8.88671875" style="101" customWidth="1"/>
    <col min="15130" max="15130" width="1.5546875" style="101" customWidth="1"/>
    <col min="15131" max="15131" width="10.5546875" style="101" customWidth="1"/>
    <col min="15132" max="15132" width="2.6640625" style="101" customWidth="1"/>
    <col min="15133" max="15133" width="9.6640625" style="101" customWidth="1"/>
    <col min="15134" max="15134" width="14.6640625" style="101" customWidth="1"/>
    <col min="15135" max="15135" width="10.5546875" style="101" customWidth="1"/>
    <col min="15136" max="15136" width="6.44140625" style="101" customWidth="1"/>
    <col min="15137" max="15137" width="8.88671875" style="101" customWidth="1"/>
    <col min="15138" max="15138" width="1.5546875" style="101" customWidth="1"/>
    <col min="15139" max="15139" width="13.44140625" style="101" customWidth="1"/>
    <col min="15140" max="15140" width="4" style="101" customWidth="1"/>
    <col min="15141" max="15141" width="8" style="101" customWidth="1"/>
    <col min="15142" max="15142" width="2.6640625" style="101" customWidth="1"/>
    <col min="15143" max="15143" width="10.44140625" style="101" customWidth="1"/>
    <col min="15144" max="15144" width="11" style="101" bestFit="1" customWidth="1"/>
    <col min="15145" max="15145" width="13.5546875" style="101" customWidth="1"/>
    <col min="15146" max="15146" width="11" style="101" bestFit="1" customWidth="1"/>
    <col min="15147" max="15147" width="9.33203125" style="101" bestFit="1" customWidth="1"/>
    <col min="15148" max="15148" width="11" style="101" bestFit="1" customWidth="1"/>
    <col min="15149" max="15380" width="9.109375" style="101"/>
    <col min="15381" max="15381" width="9.6640625" style="101" customWidth="1"/>
    <col min="15382" max="15382" width="12.44140625" style="101" customWidth="1"/>
    <col min="15383" max="15383" width="10.5546875" style="101" customWidth="1"/>
    <col min="15384" max="15384" width="6.44140625" style="101" bestFit="1" customWidth="1"/>
    <col min="15385" max="15385" width="8.88671875" style="101" customWidth="1"/>
    <col min="15386" max="15386" width="1.5546875" style="101" customWidth="1"/>
    <col min="15387" max="15387" width="10.5546875" style="101" customWidth="1"/>
    <col min="15388" max="15388" width="2.6640625" style="101" customWidth="1"/>
    <col min="15389" max="15389" width="9.6640625" style="101" customWidth="1"/>
    <col min="15390" max="15390" width="14.6640625" style="101" customWidth="1"/>
    <col min="15391" max="15391" width="10.5546875" style="101" customWidth="1"/>
    <col min="15392" max="15392" width="6.44140625" style="101" customWidth="1"/>
    <col min="15393" max="15393" width="8.88671875" style="101" customWidth="1"/>
    <col min="15394" max="15394" width="1.5546875" style="101" customWidth="1"/>
    <col min="15395" max="15395" width="13.44140625" style="101" customWidth="1"/>
    <col min="15396" max="15396" width="4" style="101" customWidth="1"/>
    <col min="15397" max="15397" width="8" style="101" customWidth="1"/>
    <col min="15398" max="15398" width="2.6640625" style="101" customWidth="1"/>
    <col min="15399" max="15399" width="10.44140625" style="101" customWidth="1"/>
    <col min="15400" max="15400" width="11" style="101" bestFit="1" customWidth="1"/>
    <col min="15401" max="15401" width="13.5546875" style="101" customWidth="1"/>
    <col min="15402" max="15402" width="11" style="101" bestFit="1" customWidth="1"/>
    <col min="15403" max="15403" width="9.33203125" style="101" bestFit="1" customWidth="1"/>
    <col min="15404" max="15404" width="11" style="101" bestFit="1" customWidth="1"/>
    <col min="15405" max="15636" width="9.109375" style="101"/>
    <col min="15637" max="15637" width="9.6640625" style="101" customWidth="1"/>
    <col min="15638" max="15638" width="12.44140625" style="101" customWidth="1"/>
    <col min="15639" max="15639" width="10.5546875" style="101" customWidth="1"/>
    <col min="15640" max="15640" width="6.44140625" style="101" bestFit="1" customWidth="1"/>
    <col min="15641" max="15641" width="8.88671875" style="101" customWidth="1"/>
    <col min="15642" max="15642" width="1.5546875" style="101" customWidth="1"/>
    <col min="15643" max="15643" width="10.5546875" style="101" customWidth="1"/>
    <col min="15644" max="15644" width="2.6640625" style="101" customWidth="1"/>
    <col min="15645" max="15645" width="9.6640625" style="101" customWidth="1"/>
    <col min="15646" max="15646" width="14.6640625" style="101" customWidth="1"/>
    <col min="15647" max="15647" width="10.5546875" style="101" customWidth="1"/>
    <col min="15648" max="15648" width="6.44140625" style="101" customWidth="1"/>
    <col min="15649" max="15649" width="8.88671875" style="101" customWidth="1"/>
    <col min="15650" max="15650" width="1.5546875" style="101" customWidth="1"/>
    <col min="15651" max="15651" width="13.44140625" style="101" customWidth="1"/>
    <col min="15652" max="15652" width="4" style="101" customWidth="1"/>
    <col min="15653" max="15653" width="8" style="101" customWidth="1"/>
    <col min="15654" max="15654" width="2.6640625" style="101" customWidth="1"/>
    <col min="15655" max="15655" width="10.44140625" style="101" customWidth="1"/>
    <col min="15656" max="15656" width="11" style="101" bestFit="1" customWidth="1"/>
    <col min="15657" max="15657" width="13.5546875" style="101" customWidth="1"/>
    <col min="15658" max="15658" width="11" style="101" bestFit="1" customWidth="1"/>
    <col min="15659" max="15659" width="9.33203125" style="101" bestFit="1" customWidth="1"/>
    <col min="15660" max="15660" width="11" style="101" bestFit="1" customWidth="1"/>
    <col min="15661" max="15892" width="9.109375" style="101"/>
    <col min="15893" max="15893" width="9.6640625" style="101" customWidth="1"/>
    <col min="15894" max="15894" width="12.44140625" style="101" customWidth="1"/>
    <col min="15895" max="15895" width="10.5546875" style="101" customWidth="1"/>
    <col min="15896" max="15896" width="6.44140625" style="101" bestFit="1" customWidth="1"/>
    <col min="15897" max="15897" width="8.88671875" style="101" customWidth="1"/>
    <col min="15898" max="15898" width="1.5546875" style="101" customWidth="1"/>
    <col min="15899" max="15899" width="10.5546875" style="101" customWidth="1"/>
    <col min="15900" max="15900" width="2.6640625" style="101" customWidth="1"/>
    <col min="15901" max="15901" width="9.6640625" style="101" customWidth="1"/>
    <col min="15902" max="15902" width="14.6640625" style="101" customWidth="1"/>
    <col min="15903" max="15903" width="10.5546875" style="101" customWidth="1"/>
    <col min="15904" max="15904" width="6.44140625" style="101" customWidth="1"/>
    <col min="15905" max="15905" width="8.88671875" style="101" customWidth="1"/>
    <col min="15906" max="15906" width="1.5546875" style="101" customWidth="1"/>
    <col min="15907" max="15907" width="13.44140625" style="101" customWidth="1"/>
    <col min="15908" max="15908" width="4" style="101" customWidth="1"/>
    <col min="15909" max="15909" width="8" style="101" customWidth="1"/>
    <col min="15910" max="15910" width="2.6640625" style="101" customWidth="1"/>
    <col min="15911" max="15911" width="10.44140625" style="101" customWidth="1"/>
    <col min="15912" max="15912" width="11" style="101" bestFit="1" customWidth="1"/>
    <col min="15913" max="15913" width="13.5546875" style="101" customWidth="1"/>
    <col min="15914" max="15914" width="11" style="101" bestFit="1" customWidth="1"/>
    <col min="15915" max="15915" width="9.33203125" style="101" bestFit="1" customWidth="1"/>
    <col min="15916" max="15916" width="11" style="101" bestFit="1" customWidth="1"/>
    <col min="15917" max="16148" width="9.109375" style="101"/>
    <col min="16149" max="16149" width="9.6640625" style="101" customWidth="1"/>
    <col min="16150" max="16150" width="12.44140625" style="101" customWidth="1"/>
    <col min="16151" max="16151" width="10.5546875" style="101" customWidth="1"/>
    <col min="16152" max="16152" width="6.44140625" style="101" bestFit="1" customWidth="1"/>
    <col min="16153" max="16153" width="8.88671875" style="101" customWidth="1"/>
    <col min="16154" max="16154" width="1.5546875" style="101" customWidth="1"/>
    <col min="16155" max="16155" width="10.5546875" style="101" customWidth="1"/>
    <col min="16156" max="16156" width="2.6640625" style="101" customWidth="1"/>
    <col min="16157" max="16157" width="9.6640625" style="101" customWidth="1"/>
    <col min="16158" max="16158" width="14.6640625" style="101" customWidth="1"/>
    <col min="16159" max="16159" width="10.5546875" style="101" customWidth="1"/>
    <col min="16160" max="16160" width="6.44140625" style="101" customWidth="1"/>
    <col min="16161" max="16161" width="8.88671875" style="101" customWidth="1"/>
    <col min="16162" max="16162" width="1.5546875" style="101" customWidth="1"/>
    <col min="16163" max="16163" width="13.44140625" style="101" customWidth="1"/>
    <col min="16164" max="16164" width="4" style="101" customWidth="1"/>
    <col min="16165" max="16165" width="8" style="101" customWidth="1"/>
    <col min="16166" max="16166" width="2.6640625" style="101" customWidth="1"/>
    <col min="16167" max="16167" width="10.44140625" style="101" customWidth="1"/>
    <col min="16168" max="16168" width="11" style="101" bestFit="1" customWidth="1"/>
    <col min="16169" max="16169" width="13.5546875" style="101" customWidth="1"/>
    <col min="16170" max="16170" width="11" style="101" bestFit="1" customWidth="1"/>
    <col min="16171" max="16171" width="9.33203125" style="101" bestFit="1" customWidth="1"/>
    <col min="16172" max="16172" width="11" style="101" bestFit="1" customWidth="1"/>
    <col min="16173" max="16384" width="9.109375" style="101"/>
  </cols>
  <sheetData>
    <row r="1" spans="1:93" customFormat="1" ht="21" x14ac:dyDescent="0.4">
      <c r="A1" s="8"/>
      <c r="B1" s="1369"/>
      <c r="C1" s="1369"/>
      <c r="D1" s="1369"/>
      <c r="E1" s="1369"/>
      <c r="F1" s="1369"/>
      <c r="G1" s="1369"/>
      <c r="H1" s="1369"/>
      <c r="I1" s="1369"/>
      <c r="J1" s="1369"/>
      <c r="K1" s="1369"/>
      <c r="L1" s="1369"/>
      <c r="M1" s="1369"/>
      <c r="N1" s="1369"/>
      <c r="O1" s="1369"/>
      <c r="P1" s="1369"/>
      <c r="Q1" s="1369"/>
      <c r="R1" s="1369"/>
      <c r="S1" s="1369"/>
      <c r="T1" s="1369"/>
      <c r="U1" s="1369"/>
      <c r="V1" s="1369"/>
      <c r="W1" s="1369"/>
      <c r="X1" s="1369"/>
      <c r="Y1" s="8"/>
      <c r="Z1" s="8"/>
      <c r="AA1" s="8"/>
    </row>
    <row r="2" spans="1:93" customFormat="1" ht="15.6" x14ac:dyDescent="0.3">
      <c r="A2" s="10"/>
      <c r="B2" s="10">
        <v>2025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</row>
    <row r="3" spans="1:93" ht="13.8" x14ac:dyDescent="0.3">
      <c r="A3" s="12" t="s">
        <v>669</v>
      </c>
      <c r="C3" s="102"/>
      <c r="D3" s="1301"/>
      <c r="F3" s="104"/>
      <c r="G3" s="104"/>
      <c r="H3" s="361" t="s">
        <v>670</v>
      </c>
      <c r="I3" s="104"/>
      <c r="J3" s="104"/>
      <c r="K3" s="104"/>
      <c r="L3" s="104"/>
      <c r="N3" s="105"/>
      <c r="Q3" s="106" t="s">
        <v>508</v>
      </c>
      <c r="R3" s="105"/>
      <c r="S3" s="105"/>
      <c r="U3" s="107"/>
    </row>
    <row r="4" spans="1:93" ht="10.8" thickBot="1" x14ac:dyDescent="0.25">
      <c r="A4" s="108"/>
      <c r="B4" s="109"/>
      <c r="C4" s="109"/>
      <c r="D4" s="109"/>
      <c r="E4" s="110" t="s">
        <v>417</v>
      </c>
      <c r="F4" s="109"/>
      <c r="G4" s="109" t="s">
        <v>417</v>
      </c>
      <c r="H4" s="109" t="s">
        <v>417</v>
      </c>
      <c r="I4" s="109" t="s">
        <v>417</v>
      </c>
      <c r="J4" s="109"/>
      <c r="K4" s="109"/>
      <c r="L4" s="109"/>
      <c r="M4" s="111"/>
      <c r="N4" s="111"/>
      <c r="O4" s="109"/>
      <c r="P4" s="112"/>
      <c r="Q4" s="109"/>
    </row>
    <row r="5" spans="1:93" x14ac:dyDescent="0.2">
      <c r="A5" s="113"/>
      <c r="M5" s="105"/>
      <c r="N5" s="105"/>
      <c r="P5" s="114"/>
    </row>
    <row r="6" spans="1:93" ht="12.75" customHeight="1" x14ac:dyDescent="0.2">
      <c r="A6" s="100"/>
      <c r="C6" s="1299" t="s">
        <v>4</v>
      </c>
      <c r="D6" s="1382" t="s">
        <v>671</v>
      </c>
      <c r="E6" s="1382"/>
      <c r="F6" s="1382"/>
      <c r="G6" s="1382"/>
      <c r="H6" s="1382"/>
      <c r="I6" s="1382"/>
      <c r="J6" s="1382"/>
      <c r="K6" s="1382"/>
      <c r="L6" s="1382"/>
      <c r="M6" s="1382"/>
      <c r="N6" s="1382"/>
      <c r="O6" s="1300"/>
      <c r="P6" s="1300"/>
      <c r="Q6" s="1300"/>
      <c r="R6" s="1300"/>
      <c r="S6" s="1300"/>
      <c r="T6" s="1300"/>
      <c r="U6" s="1300"/>
      <c r="V6" s="1300"/>
    </row>
    <row r="7" spans="1:93" ht="12.75" customHeight="1" x14ac:dyDescent="0.2">
      <c r="C7" s="1300"/>
      <c r="D7" s="1382" t="s">
        <v>672</v>
      </c>
      <c r="E7" s="1382"/>
      <c r="F7" s="1382"/>
      <c r="G7" s="1382"/>
      <c r="H7" s="1382"/>
      <c r="I7" s="1382"/>
      <c r="J7" s="1382"/>
      <c r="K7" s="1382"/>
      <c r="L7" s="1382"/>
      <c r="M7" s="1382"/>
      <c r="N7" s="1382"/>
      <c r="O7" s="1300"/>
      <c r="P7" s="1300"/>
      <c r="Q7" s="1300"/>
      <c r="R7" s="1300"/>
      <c r="S7" s="1300"/>
      <c r="T7" s="1300"/>
      <c r="U7" s="1300"/>
      <c r="V7" s="1300"/>
      <c r="AB7" s="115"/>
      <c r="AC7" s="115"/>
      <c r="AD7" s="115"/>
      <c r="AE7" s="115"/>
      <c r="AF7" s="115"/>
      <c r="AG7" s="116"/>
    </row>
    <row r="8" spans="1:93" ht="13.8" x14ac:dyDescent="0.3">
      <c r="A8" s="100"/>
      <c r="C8" s="21"/>
      <c r="D8" s="1382" t="s">
        <v>673</v>
      </c>
      <c r="E8" s="1382"/>
      <c r="F8" s="1382"/>
      <c r="G8" s="1382"/>
      <c r="H8" s="1382"/>
      <c r="I8" s="1382"/>
      <c r="J8" s="1382"/>
      <c r="K8" s="1382"/>
      <c r="L8" s="1382"/>
      <c r="M8" s="1382"/>
      <c r="N8" s="1382"/>
      <c r="O8" s="107"/>
      <c r="W8" s="107" t="s">
        <v>512</v>
      </c>
      <c r="AH8" s="117">
        <v>0</v>
      </c>
      <c r="AI8" s="117">
        <v>0</v>
      </c>
      <c r="AJ8" s="117">
        <v>0</v>
      </c>
      <c r="AK8" s="117">
        <v>0</v>
      </c>
      <c r="AL8" s="117">
        <v>0</v>
      </c>
      <c r="AM8" s="117">
        <v>0</v>
      </c>
      <c r="AN8" s="117">
        <v>0</v>
      </c>
      <c r="AO8" s="117">
        <v>0</v>
      </c>
      <c r="AP8" s="117">
        <v>0</v>
      </c>
      <c r="AQ8" s="117">
        <v>0</v>
      </c>
      <c r="AR8" s="117">
        <v>0</v>
      </c>
      <c r="AS8" s="117">
        <v>0</v>
      </c>
      <c r="AT8" s="117">
        <v>0</v>
      </c>
      <c r="AU8" s="117">
        <v>0</v>
      </c>
      <c r="AV8" s="117">
        <v>0</v>
      </c>
      <c r="AW8" s="117">
        <v>0</v>
      </c>
      <c r="AX8" s="117">
        <v>0</v>
      </c>
      <c r="AY8" s="117">
        <v>0</v>
      </c>
      <c r="AZ8" s="117">
        <v>0</v>
      </c>
      <c r="BA8" s="117">
        <v>0</v>
      </c>
      <c r="BB8" s="117">
        <v>0</v>
      </c>
      <c r="BC8" s="117">
        <v>0</v>
      </c>
      <c r="BD8" s="117">
        <v>0</v>
      </c>
      <c r="BE8" s="117">
        <v>0</v>
      </c>
      <c r="BF8" s="117">
        <v>1</v>
      </c>
      <c r="BG8" s="117">
        <v>1</v>
      </c>
      <c r="BH8" s="117">
        <v>1</v>
      </c>
      <c r="BI8" s="117">
        <v>1</v>
      </c>
      <c r="BJ8" s="117">
        <v>1</v>
      </c>
      <c r="BK8" s="117">
        <v>1</v>
      </c>
      <c r="BL8" s="117">
        <v>1</v>
      </c>
      <c r="BM8" s="117">
        <v>1</v>
      </c>
      <c r="BN8" s="117">
        <v>1</v>
      </c>
      <c r="BO8" s="117">
        <v>1</v>
      </c>
      <c r="BP8" s="117">
        <v>1</v>
      </c>
      <c r="BQ8" s="117">
        <v>1</v>
      </c>
      <c r="BR8" s="117">
        <v>0</v>
      </c>
      <c r="BS8" s="117">
        <v>0</v>
      </c>
      <c r="BT8" s="117">
        <v>0</v>
      </c>
      <c r="BU8" s="117">
        <v>0</v>
      </c>
      <c r="BV8" s="117">
        <v>0</v>
      </c>
      <c r="BW8" s="117">
        <v>0</v>
      </c>
      <c r="BX8" s="117">
        <v>0</v>
      </c>
      <c r="BY8" s="117">
        <v>0</v>
      </c>
      <c r="BZ8" s="117">
        <v>0</v>
      </c>
      <c r="CA8" s="117">
        <v>0</v>
      </c>
      <c r="CB8" s="117">
        <v>0</v>
      </c>
      <c r="CC8" s="117">
        <v>0</v>
      </c>
      <c r="CD8" s="117">
        <v>0</v>
      </c>
      <c r="CE8" s="117">
        <v>0</v>
      </c>
      <c r="CF8" s="117">
        <v>0</v>
      </c>
      <c r="CG8" s="117">
        <v>0</v>
      </c>
      <c r="CH8" s="117">
        <v>0</v>
      </c>
      <c r="CI8" s="117">
        <v>0</v>
      </c>
      <c r="CJ8" s="117">
        <v>0</v>
      </c>
      <c r="CK8" s="117">
        <v>0</v>
      </c>
      <c r="CL8" s="117">
        <v>0</v>
      </c>
      <c r="CM8" s="117">
        <v>0</v>
      </c>
      <c r="CN8" s="117">
        <v>0</v>
      </c>
      <c r="CO8" s="117">
        <v>0</v>
      </c>
    </row>
    <row r="9" spans="1:93" x14ac:dyDescent="0.2">
      <c r="AB9" s="118" t="s">
        <v>514</v>
      </c>
      <c r="AC9" s="118" t="s">
        <v>515</v>
      </c>
      <c r="AD9" s="118" t="s">
        <v>322</v>
      </c>
      <c r="AE9" s="118" t="s">
        <v>516</v>
      </c>
      <c r="AF9" s="118" t="s">
        <v>517</v>
      </c>
      <c r="AH9" s="117" t="s">
        <v>514</v>
      </c>
      <c r="AI9" s="117" t="s">
        <v>514</v>
      </c>
      <c r="AJ9" s="117" t="s">
        <v>514</v>
      </c>
      <c r="AK9" s="117" t="s">
        <v>514</v>
      </c>
      <c r="AL9" s="117" t="s">
        <v>514</v>
      </c>
      <c r="AM9" s="117" t="s">
        <v>514</v>
      </c>
      <c r="AN9" s="117" t="s">
        <v>514</v>
      </c>
      <c r="AO9" s="117" t="s">
        <v>514</v>
      </c>
      <c r="AP9" s="117" t="s">
        <v>514</v>
      </c>
      <c r="AQ9" s="117" t="s">
        <v>514</v>
      </c>
      <c r="AR9" s="117" t="s">
        <v>514</v>
      </c>
      <c r="AS9" s="117" t="s">
        <v>514</v>
      </c>
      <c r="AT9" s="117" t="s">
        <v>515</v>
      </c>
      <c r="AU9" s="117" t="s">
        <v>515</v>
      </c>
      <c r="AV9" s="117" t="s">
        <v>515</v>
      </c>
      <c r="AW9" s="117" t="s">
        <v>515</v>
      </c>
      <c r="AX9" s="117" t="s">
        <v>515</v>
      </c>
      <c r="AY9" s="117" t="s">
        <v>515</v>
      </c>
      <c r="AZ9" s="117" t="s">
        <v>515</v>
      </c>
      <c r="BA9" s="117" t="s">
        <v>515</v>
      </c>
      <c r="BB9" s="117" t="s">
        <v>515</v>
      </c>
      <c r="BC9" s="117" t="s">
        <v>515</v>
      </c>
      <c r="BD9" s="117" t="s">
        <v>515</v>
      </c>
      <c r="BE9" s="117" t="s">
        <v>515</v>
      </c>
      <c r="BF9" s="117" t="s">
        <v>322</v>
      </c>
      <c r="BG9" s="117" t="s">
        <v>322</v>
      </c>
      <c r="BH9" s="117" t="s">
        <v>322</v>
      </c>
      <c r="BI9" s="117" t="s">
        <v>322</v>
      </c>
      <c r="BJ9" s="117" t="s">
        <v>322</v>
      </c>
      <c r="BK9" s="117" t="s">
        <v>322</v>
      </c>
      <c r="BL9" s="117" t="s">
        <v>322</v>
      </c>
      <c r="BM9" s="117" t="s">
        <v>322</v>
      </c>
      <c r="BN9" s="117" t="s">
        <v>322</v>
      </c>
      <c r="BO9" s="117" t="s">
        <v>322</v>
      </c>
      <c r="BP9" s="117" t="s">
        <v>322</v>
      </c>
      <c r="BQ9" s="117" t="s">
        <v>322</v>
      </c>
      <c r="BR9" s="117" t="s">
        <v>516</v>
      </c>
      <c r="BS9" s="117" t="s">
        <v>516</v>
      </c>
      <c r="BT9" s="117" t="s">
        <v>516</v>
      </c>
      <c r="BU9" s="117" t="s">
        <v>516</v>
      </c>
      <c r="BV9" s="117" t="s">
        <v>516</v>
      </c>
      <c r="BW9" s="117" t="s">
        <v>516</v>
      </c>
      <c r="BX9" s="117" t="s">
        <v>516</v>
      </c>
      <c r="BY9" s="117" t="s">
        <v>516</v>
      </c>
      <c r="BZ9" s="117" t="s">
        <v>516</v>
      </c>
      <c r="CA9" s="117" t="s">
        <v>516</v>
      </c>
      <c r="CB9" s="117" t="s">
        <v>516</v>
      </c>
      <c r="CC9" s="117" t="s">
        <v>516</v>
      </c>
      <c r="CD9" s="117" t="s">
        <v>517</v>
      </c>
      <c r="CE9" s="117" t="s">
        <v>517</v>
      </c>
      <c r="CF9" s="117" t="s">
        <v>517</v>
      </c>
      <c r="CG9" s="117" t="s">
        <v>517</v>
      </c>
      <c r="CH9" s="117" t="s">
        <v>517</v>
      </c>
      <c r="CI9" s="117" t="s">
        <v>517</v>
      </c>
      <c r="CJ9" s="117" t="s">
        <v>517</v>
      </c>
      <c r="CK9" s="117" t="s">
        <v>517</v>
      </c>
      <c r="CL9" s="117" t="s">
        <v>517</v>
      </c>
      <c r="CM9" s="117" t="s">
        <v>517</v>
      </c>
      <c r="CN9" s="117" t="s">
        <v>517</v>
      </c>
      <c r="CO9" s="117" t="s">
        <v>517</v>
      </c>
    </row>
    <row r="10" spans="1:93" x14ac:dyDescent="0.2">
      <c r="A10" s="100"/>
      <c r="C10" s="119"/>
      <c r="O10" s="100"/>
      <c r="V10" s="120">
        <v>45352</v>
      </c>
      <c r="W10" s="120">
        <v>45717</v>
      </c>
      <c r="AB10" s="121" t="s">
        <v>121</v>
      </c>
      <c r="AC10" s="121" t="s">
        <v>121</v>
      </c>
      <c r="AD10" s="121" t="s">
        <v>121</v>
      </c>
      <c r="AE10" s="121" t="s">
        <v>121</v>
      </c>
      <c r="AF10" s="121" t="s">
        <v>121</v>
      </c>
      <c r="AH10" s="122" t="s">
        <v>518</v>
      </c>
      <c r="AI10" s="122" t="s">
        <v>519</v>
      </c>
      <c r="AJ10" s="122" t="s">
        <v>520</v>
      </c>
      <c r="AK10" s="122" t="s">
        <v>521</v>
      </c>
      <c r="AL10" s="122" t="s">
        <v>522</v>
      </c>
      <c r="AM10" s="122" t="s">
        <v>523</v>
      </c>
      <c r="AN10" s="122" t="s">
        <v>524</v>
      </c>
      <c r="AO10" s="122" t="s">
        <v>525</v>
      </c>
      <c r="AP10" s="122" t="s">
        <v>526</v>
      </c>
      <c r="AQ10" s="122" t="s">
        <v>527</v>
      </c>
      <c r="AR10" s="122" t="s">
        <v>528</v>
      </c>
      <c r="AS10" s="122" t="s">
        <v>529</v>
      </c>
      <c r="AT10" s="122" t="s">
        <v>518</v>
      </c>
      <c r="AU10" s="122" t="s">
        <v>519</v>
      </c>
      <c r="AV10" s="122" t="s">
        <v>520</v>
      </c>
      <c r="AW10" s="122" t="s">
        <v>521</v>
      </c>
      <c r="AX10" s="122" t="s">
        <v>522</v>
      </c>
      <c r="AY10" s="122" t="s">
        <v>523</v>
      </c>
      <c r="AZ10" s="122" t="s">
        <v>524</v>
      </c>
      <c r="BA10" s="122" t="s">
        <v>525</v>
      </c>
      <c r="BB10" s="122" t="s">
        <v>526</v>
      </c>
      <c r="BC10" s="122" t="s">
        <v>527</v>
      </c>
      <c r="BD10" s="122" t="s">
        <v>528</v>
      </c>
      <c r="BE10" s="122" t="s">
        <v>529</v>
      </c>
      <c r="BF10" s="122" t="s">
        <v>518</v>
      </c>
      <c r="BG10" s="122" t="s">
        <v>519</v>
      </c>
      <c r="BH10" s="122" t="s">
        <v>520</v>
      </c>
      <c r="BI10" s="122" t="s">
        <v>521</v>
      </c>
      <c r="BJ10" s="122" t="s">
        <v>522</v>
      </c>
      <c r="BK10" s="122" t="s">
        <v>523</v>
      </c>
      <c r="BL10" s="122" t="s">
        <v>524</v>
      </c>
      <c r="BM10" s="122" t="s">
        <v>525</v>
      </c>
      <c r="BN10" s="122" t="s">
        <v>526</v>
      </c>
      <c r="BO10" s="122" t="s">
        <v>527</v>
      </c>
      <c r="BP10" s="122" t="s">
        <v>528</v>
      </c>
      <c r="BQ10" s="122" t="s">
        <v>529</v>
      </c>
      <c r="BR10" s="122" t="s">
        <v>518</v>
      </c>
      <c r="BS10" s="122" t="s">
        <v>519</v>
      </c>
      <c r="BT10" s="122" t="s">
        <v>520</v>
      </c>
      <c r="BU10" s="122" t="s">
        <v>521</v>
      </c>
      <c r="BV10" s="122" t="s">
        <v>522</v>
      </c>
      <c r="BW10" s="122" t="s">
        <v>523</v>
      </c>
      <c r="BX10" s="122" t="s">
        <v>524</v>
      </c>
      <c r="BY10" s="122" t="s">
        <v>525</v>
      </c>
      <c r="BZ10" s="122" t="s">
        <v>526</v>
      </c>
      <c r="CA10" s="122" t="s">
        <v>527</v>
      </c>
      <c r="CB10" s="122" t="s">
        <v>528</v>
      </c>
      <c r="CC10" s="122" t="s">
        <v>529</v>
      </c>
      <c r="CD10" s="122" t="s">
        <v>518</v>
      </c>
      <c r="CE10" s="122" t="s">
        <v>519</v>
      </c>
      <c r="CF10" s="122" t="s">
        <v>520</v>
      </c>
      <c r="CG10" s="122" t="s">
        <v>521</v>
      </c>
      <c r="CH10" s="122" t="s">
        <v>522</v>
      </c>
      <c r="CI10" s="122" t="s">
        <v>523</v>
      </c>
      <c r="CJ10" s="122" t="s">
        <v>524</v>
      </c>
      <c r="CK10" s="122" t="s">
        <v>525</v>
      </c>
      <c r="CL10" s="122" t="s">
        <v>526</v>
      </c>
      <c r="CM10" s="122" t="s">
        <v>527</v>
      </c>
      <c r="CN10" s="122" t="s">
        <v>528</v>
      </c>
      <c r="CO10" s="122" t="s">
        <v>529</v>
      </c>
    </row>
    <row r="11" spans="1:93" ht="10.8" thickBot="1" x14ac:dyDescent="0.25">
      <c r="A11" s="123"/>
      <c r="B11" s="109"/>
      <c r="C11" s="109"/>
      <c r="D11" s="109"/>
      <c r="E11" s="109"/>
      <c r="F11" s="109"/>
      <c r="G11" s="109"/>
      <c r="H11" s="109"/>
      <c r="I11" s="109"/>
      <c r="J11" s="109"/>
      <c r="K11" s="109"/>
      <c r="L11" s="109"/>
      <c r="M11" s="109"/>
      <c r="N11" s="123"/>
      <c r="O11" s="109"/>
      <c r="P11" s="109"/>
      <c r="Q11" s="109"/>
    </row>
    <row r="12" spans="1:93" ht="15.6" x14ac:dyDescent="0.2">
      <c r="B12" s="1348"/>
      <c r="C12" s="125"/>
      <c r="D12" s="125"/>
      <c r="E12" s="125"/>
      <c r="F12" s="125"/>
      <c r="G12" s="125"/>
      <c r="H12" s="125"/>
      <c r="I12" s="126" t="s">
        <v>530</v>
      </c>
      <c r="J12" s="125"/>
      <c r="K12" s="125"/>
      <c r="L12" s="125"/>
      <c r="M12" s="125"/>
      <c r="N12" s="125"/>
      <c r="U12" s="127" t="s">
        <v>531</v>
      </c>
      <c r="V12" s="128"/>
      <c r="W12" s="129"/>
      <c r="Y12" s="130" t="s">
        <v>532</v>
      </c>
      <c r="Z12" s="131"/>
    </row>
    <row r="13" spans="1:93" x14ac:dyDescent="0.2">
      <c r="A13" s="101" t="s">
        <v>29</v>
      </c>
      <c r="B13" s="101" t="s">
        <v>533</v>
      </c>
      <c r="C13" s="132"/>
      <c r="D13" s="133" t="s">
        <v>534</v>
      </c>
      <c r="E13" s="134"/>
      <c r="F13" s="133"/>
      <c r="G13" s="133"/>
      <c r="H13" s="133"/>
      <c r="I13" s="135"/>
      <c r="J13" s="136" t="s">
        <v>535</v>
      </c>
      <c r="K13" s="133"/>
      <c r="L13" s="133"/>
      <c r="M13" s="134"/>
      <c r="N13" s="134"/>
      <c r="O13" s="137"/>
      <c r="Q13" s="118" t="s">
        <v>333</v>
      </c>
      <c r="R13" s="118"/>
      <c r="U13" s="138"/>
      <c r="V13" s="139"/>
      <c r="W13" s="140"/>
      <c r="Y13" s="138"/>
      <c r="Z13" s="141"/>
    </row>
    <row r="14" spans="1:93" x14ac:dyDescent="0.2">
      <c r="A14" s="101" t="s">
        <v>38</v>
      </c>
      <c r="B14" s="102" t="s">
        <v>536</v>
      </c>
      <c r="C14" s="104"/>
      <c r="D14" s="142" t="s">
        <v>537</v>
      </c>
      <c r="E14" s="143"/>
      <c r="F14" s="142" t="s">
        <v>538</v>
      </c>
      <c r="G14" s="142"/>
      <c r="H14" s="142" t="s">
        <v>539</v>
      </c>
      <c r="I14" s="144"/>
      <c r="J14" s="142" t="s">
        <v>537</v>
      </c>
      <c r="K14" s="143"/>
      <c r="L14" s="142" t="s">
        <v>538</v>
      </c>
      <c r="M14" s="142"/>
      <c r="N14" s="142" t="s">
        <v>539</v>
      </c>
      <c r="O14" s="132"/>
      <c r="Q14" s="145" t="s">
        <v>540</v>
      </c>
      <c r="R14" s="145"/>
      <c r="S14" s="132"/>
      <c r="U14" s="138" t="s">
        <v>128</v>
      </c>
      <c r="V14" s="146" t="s">
        <v>344</v>
      </c>
      <c r="W14" s="147" t="s">
        <v>345</v>
      </c>
      <c r="Y14" s="148" t="s">
        <v>128</v>
      </c>
      <c r="Z14" s="149"/>
    </row>
    <row r="15" spans="1:93" ht="10.8" thickBot="1" x14ac:dyDescent="0.25">
      <c r="A15" s="109"/>
      <c r="B15" s="1349" t="s">
        <v>347</v>
      </c>
      <c r="C15" s="150"/>
      <c r="D15" s="220" t="s">
        <v>541</v>
      </c>
      <c r="E15" s="221"/>
      <c r="F15" s="717">
        <v>45658</v>
      </c>
      <c r="G15" s="717"/>
      <c r="H15" s="154"/>
      <c r="I15" s="154"/>
      <c r="J15" s="154"/>
      <c r="K15" s="221"/>
      <c r="L15" s="717">
        <v>45658</v>
      </c>
      <c r="M15" s="154"/>
      <c r="N15" s="154"/>
      <c r="O15" s="155"/>
      <c r="P15" s="109"/>
      <c r="Q15" s="156"/>
      <c r="R15" s="132"/>
      <c r="S15" s="132"/>
      <c r="U15" s="157" t="s">
        <v>144</v>
      </c>
      <c r="V15" s="158" t="s">
        <v>542</v>
      </c>
      <c r="W15" s="159" t="s">
        <v>542</v>
      </c>
      <c r="Y15" s="160" t="s">
        <v>144</v>
      </c>
      <c r="Z15" s="159" t="s">
        <v>543</v>
      </c>
    </row>
    <row r="16" spans="1:93" x14ac:dyDescent="0.2">
      <c r="A16" s="118">
        <v>1</v>
      </c>
      <c r="B16" s="102"/>
      <c r="C16" s="104"/>
      <c r="E16" s="143"/>
      <c r="F16" s="142"/>
      <c r="G16" s="142"/>
      <c r="H16" s="142"/>
      <c r="I16" s="162"/>
      <c r="J16" s="142"/>
      <c r="K16" s="143"/>
      <c r="L16" s="142"/>
      <c r="M16" s="142"/>
      <c r="N16" s="142"/>
      <c r="O16" s="132"/>
      <c r="Q16" s="145"/>
      <c r="R16" s="132"/>
      <c r="S16" s="132"/>
      <c r="U16" s="163"/>
      <c r="V16" s="139"/>
      <c r="W16" s="140"/>
      <c r="Y16" s="138"/>
      <c r="Z16" s="141"/>
    </row>
    <row r="17" spans="1:94" x14ac:dyDescent="0.2">
      <c r="A17" s="118">
        <f t="shared" ref="A17:A58" si="0">+A16+1</f>
        <v>2</v>
      </c>
      <c r="B17" s="164" t="s">
        <v>544</v>
      </c>
      <c r="C17" s="143"/>
      <c r="D17" s="165"/>
      <c r="E17" s="166"/>
      <c r="F17" s="166"/>
      <c r="H17" s="167"/>
      <c r="I17" s="162"/>
      <c r="J17" s="102"/>
      <c r="K17" s="166"/>
      <c r="L17" s="166"/>
      <c r="M17" s="102"/>
      <c r="N17" s="100"/>
      <c r="O17" s="100"/>
      <c r="P17" s="118"/>
      <c r="U17" s="163"/>
      <c r="V17" s="139"/>
      <c r="W17" s="140"/>
      <c r="Y17" s="138"/>
      <c r="Z17" s="141"/>
    </row>
    <row r="18" spans="1:94" x14ac:dyDescent="0.2">
      <c r="A18" s="118">
        <f t="shared" si="0"/>
        <v>3</v>
      </c>
      <c r="B18" s="100" t="s">
        <v>545</v>
      </c>
      <c r="C18" s="143"/>
      <c r="D18" s="168"/>
      <c r="E18" s="166"/>
      <c r="F18" s="166"/>
      <c r="G18" s="143"/>
      <c r="H18" s="168"/>
      <c r="I18" s="162"/>
      <c r="J18" s="168"/>
      <c r="K18" s="166"/>
      <c r="L18" s="1345">
        <v>1.19</v>
      </c>
      <c r="M18" s="169"/>
      <c r="N18" s="170"/>
      <c r="Q18" s="118"/>
      <c r="U18" s="163"/>
      <c r="V18" s="139"/>
      <c r="W18" s="140"/>
      <c r="Y18" s="163"/>
      <c r="Z18" s="141"/>
    </row>
    <row r="19" spans="1:94" x14ac:dyDescent="0.2">
      <c r="A19" s="118">
        <f t="shared" si="0"/>
        <v>4</v>
      </c>
      <c r="B19" s="171" t="s">
        <v>546</v>
      </c>
      <c r="C19" s="143"/>
      <c r="D19" s="172">
        <f>SUMIF($AH$8:$CP$8,1,$AH19:$CP19)</f>
        <v>21319311.352096535</v>
      </c>
      <c r="E19" s="166" t="s">
        <v>547</v>
      </c>
      <c r="F19" s="173">
        <v>12.89</v>
      </c>
      <c r="G19" s="142" t="s">
        <v>376</v>
      </c>
      <c r="H19" s="174">
        <f>ROUND(D19*F19,2)</f>
        <v>274805923.32999998</v>
      </c>
      <c r="I19" s="162"/>
      <c r="J19" s="175">
        <f>SUMIF($AH$8:$CP$8,1,$AH19:$CP19)</f>
        <v>21319311.352096535</v>
      </c>
      <c r="K19" s="166" t="s">
        <v>547</v>
      </c>
      <c r="L19" s="173">
        <f>ROUND('MFR E-14B'!G31+L18,2)</f>
        <v>14.86</v>
      </c>
      <c r="M19" s="142" t="s">
        <v>376</v>
      </c>
      <c r="N19" s="174">
        <f>ROUND(J19*L19,2)</f>
        <v>316804966.69</v>
      </c>
      <c r="Q19" s="951"/>
      <c r="S19" s="945"/>
      <c r="T19" s="946"/>
      <c r="U19" s="178" t="s">
        <v>135</v>
      </c>
      <c r="V19" s="179">
        <v>238</v>
      </c>
      <c r="W19" s="180">
        <v>212</v>
      </c>
      <c r="Y19" s="178"/>
      <c r="Z19" s="181"/>
      <c r="AB19" s="182">
        <f>SUM(AH19:AS19)</f>
        <v>20569549.648774758</v>
      </c>
      <c r="AC19" s="182">
        <f>SUM(AT19:BE19)</f>
        <v>20944240.176859379</v>
      </c>
      <c r="AD19" s="182">
        <f>SUM(BF19:BQ19)</f>
        <v>21319311.352096535</v>
      </c>
      <c r="AE19" s="182">
        <f>SUM(BR19:CC19)</f>
        <v>21694045.352867588</v>
      </c>
      <c r="AF19" s="182">
        <f>SUM(CD19:CO19)</f>
        <v>22062145.335498188</v>
      </c>
      <c r="AH19" s="168">
        <v>1699981.6276198393</v>
      </c>
      <c r="AI19" s="168">
        <v>1702004.3853422354</v>
      </c>
      <c r="AJ19" s="168">
        <v>1704442.1037751939</v>
      </c>
      <c r="AK19" s="168">
        <v>1707548.2641942834</v>
      </c>
      <c r="AL19" s="168">
        <v>1709620.5732782208</v>
      </c>
      <c r="AM19" s="168">
        <v>1712312.1823846046</v>
      </c>
      <c r="AN19" s="168">
        <v>1715599.7079942469</v>
      </c>
      <c r="AO19" s="168">
        <v>1717833.3511546836</v>
      </c>
      <c r="AP19" s="168">
        <v>1720943.9407831896</v>
      </c>
      <c r="AQ19" s="168">
        <v>1723364.9361986045</v>
      </c>
      <c r="AR19" s="168">
        <v>1726792.3734078582</v>
      </c>
      <c r="AS19" s="168">
        <v>1729106.2026417949</v>
      </c>
      <c r="AT19" s="168">
        <v>1730385.8320566979</v>
      </c>
      <c r="AU19" s="168">
        <v>1732592.9115993064</v>
      </c>
      <c r="AV19" s="168">
        <v>1735222.3412282395</v>
      </c>
      <c r="AW19" s="168">
        <v>1738532.2990745723</v>
      </c>
      <c r="AX19" s="168">
        <v>1740789.5025047397</v>
      </c>
      <c r="AY19" s="168">
        <v>1743677.0641125743</v>
      </c>
      <c r="AZ19" s="168">
        <v>1747171.7121884269</v>
      </c>
      <c r="BA19" s="168">
        <v>1749474.1277926883</v>
      </c>
      <c r="BB19" s="168">
        <v>1752551.336028188</v>
      </c>
      <c r="BC19" s="168">
        <v>1754926.1138558306</v>
      </c>
      <c r="BD19" s="168">
        <v>1758325.7495296437</v>
      </c>
      <c r="BE19" s="168">
        <v>1760591.1868884696</v>
      </c>
      <c r="BF19" s="168">
        <v>1761807.3545681564</v>
      </c>
      <c r="BG19" s="168">
        <v>1763964.2313335198</v>
      </c>
      <c r="BH19" s="168">
        <v>1766551.1083406236</v>
      </c>
      <c r="BI19" s="168">
        <v>1769830.7346118111</v>
      </c>
      <c r="BJ19" s="168">
        <v>1772038.4832159528</v>
      </c>
      <c r="BK19" s="168">
        <v>1774887.7103984961</v>
      </c>
      <c r="BL19" s="168">
        <v>1778354.9993240563</v>
      </c>
      <c r="BM19" s="168">
        <v>1780637.4923999698</v>
      </c>
      <c r="BN19" s="168">
        <v>1783738.0006877498</v>
      </c>
      <c r="BO19" s="168">
        <v>1786123.4265349577</v>
      </c>
      <c r="BP19" s="168">
        <v>1789551.9344415395</v>
      </c>
      <c r="BQ19" s="168">
        <v>1791825.8762396998</v>
      </c>
      <c r="BR19" s="168">
        <v>1793035.445044945</v>
      </c>
      <c r="BS19" s="168">
        <v>1795198.955476884</v>
      </c>
      <c r="BT19" s="168">
        <v>1797800.0712042428</v>
      </c>
      <c r="BU19" s="168">
        <v>1801106.1507228687</v>
      </c>
      <c r="BV19" s="168">
        <v>1803321.2569401159</v>
      </c>
      <c r="BW19" s="168">
        <v>1806188.9754695867</v>
      </c>
      <c r="BX19" s="168">
        <v>1809685.7974278536</v>
      </c>
      <c r="BY19" s="168">
        <v>1811934.5369921201</v>
      </c>
      <c r="BZ19" s="168">
        <v>1814973.9022563794</v>
      </c>
      <c r="CA19" s="168">
        <v>1817285.5080638314</v>
      </c>
      <c r="CB19" s="168">
        <v>1820658.3764794045</v>
      </c>
      <c r="CC19" s="168">
        <v>1822856.3767893587</v>
      </c>
      <c r="CD19" s="168">
        <v>1823974.959027125</v>
      </c>
      <c r="CE19" s="168">
        <v>1826060.7862786059</v>
      </c>
      <c r="CF19" s="168">
        <v>1828591.7591991245</v>
      </c>
      <c r="CG19" s="168">
        <v>1831839.7042911598</v>
      </c>
      <c r="CH19" s="168">
        <v>1833977.9043680383</v>
      </c>
      <c r="CI19" s="168">
        <v>1836779.6451381608</v>
      </c>
      <c r="CJ19" s="168">
        <v>1840221.2263412573</v>
      </c>
      <c r="CK19" s="168">
        <v>1842448.0289401815</v>
      </c>
      <c r="CL19" s="168">
        <v>1845533.7745767375</v>
      </c>
      <c r="CM19" s="168">
        <v>1847879.3778032516</v>
      </c>
      <c r="CN19" s="168">
        <v>1851304.1273617831</v>
      </c>
      <c r="CO19" s="168">
        <v>1853534.0421727633</v>
      </c>
      <c r="CP19" s="172"/>
    </row>
    <row r="20" spans="1:94" x14ac:dyDescent="0.2">
      <c r="A20" s="118">
        <f t="shared" si="0"/>
        <v>5</v>
      </c>
      <c r="B20" s="102" t="s">
        <v>548</v>
      </c>
      <c r="C20" s="143"/>
      <c r="D20" s="166"/>
      <c r="E20" s="166"/>
      <c r="F20" s="183"/>
      <c r="G20" s="142"/>
      <c r="H20" s="174"/>
      <c r="I20" s="162"/>
      <c r="J20" s="168"/>
      <c r="K20" s="166"/>
      <c r="L20" s="183"/>
      <c r="M20" s="142"/>
      <c r="N20" s="174"/>
      <c r="S20" s="945"/>
      <c r="T20" s="177"/>
      <c r="U20" s="184"/>
      <c r="V20" s="139"/>
      <c r="W20" s="180"/>
      <c r="Y20" s="184"/>
      <c r="Z20" s="181"/>
    </row>
    <row r="21" spans="1:94" x14ac:dyDescent="0.2">
      <c r="A21" s="118">
        <f t="shared" si="0"/>
        <v>6</v>
      </c>
      <c r="B21" s="171" t="s">
        <v>549</v>
      </c>
      <c r="C21" s="143"/>
      <c r="D21" s="172">
        <f>SUMIF($AH$8:$CP$8,1,$AH21:$CP21)</f>
        <v>2292.1498067102625</v>
      </c>
      <c r="E21" s="166" t="s">
        <v>547</v>
      </c>
      <c r="F21" s="183">
        <v>12.89</v>
      </c>
      <c r="G21" s="142" t="s">
        <v>376</v>
      </c>
      <c r="H21" s="174">
        <f>ROUND(D21*F21,2)</f>
        <v>29545.81</v>
      </c>
      <c r="I21" s="162"/>
      <c r="J21" s="185">
        <f>SUMIF($AH$8:$CP$8,1,$AH21:$CP21)</f>
        <v>2292.1498067102625</v>
      </c>
      <c r="K21" s="166" t="s">
        <v>547</v>
      </c>
      <c r="L21" s="173">
        <f>L19</f>
        <v>14.86</v>
      </c>
      <c r="M21" s="142" t="s">
        <v>376</v>
      </c>
      <c r="N21" s="174">
        <f>ROUND(J21*L21,2)</f>
        <v>34061.35</v>
      </c>
      <c r="R21" s="186"/>
      <c r="S21" s="945"/>
      <c r="T21" s="177"/>
      <c r="U21" s="178" t="s">
        <v>550</v>
      </c>
      <c r="V21" s="179">
        <v>240</v>
      </c>
      <c r="W21" s="180">
        <v>214</v>
      </c>
      <c r="Y21" s="178"/>
      <c r="Z21" s="181"/>
      <c r="AB21" s="182">
        <f>SUM(AH21:AS21)</f>
        <v>2211.5390348628521</v>
      </c>
      <c r="AC21" s="182">
        <f>SUM(AT21:BE21)</f>
        <v>2251.8239581111288</v>
      </c>
      <c r="AD21" s="182">
        <f>SUM(BF21:BQ21)</f>
        <v>2292.1498067102625</v>
      </c>
      <c r="AE21" s="182">
        <f>SUM(BR21:CC21)</f>
        <v>2332.4394039326739</v>
      </c>
      <c r="AF21" s="182">
        <f>SUM(CD21:CO21)</f>
        <v>2372.0157434354887</v>
      </c>
      <c r="AH21" s="168">
        <v>182.7738473727305</v>
      </c>
      <c r="AI21" s="168">
        <v>182.99132455320037</v>
      </c>
      <c r="AJ21" s="168">
        <v>183.25341631323136</v>
      </c>
      <c r="AK21" s="168">
        <v>183.58737574028041</v>
      </c>
      <c r="AL21" s="168">
        <v>183.81018044479183</v>
      </c>
      <c r="AM21" s="168">
        <v>184.099569308768</v>
      </c>
      <c r="AN21" s="168">
        <v>184.45302824870487</v>
      </c>
      <c r="AO21" s="168">
        <v>184.69317881707451</v>
      </c>
      <c r="AP21" s="168">
        <v>185.02761445141471</v>
      </c>
      <c r="AQ21" s="168">
        <v>185.2879082330403</v>
      </c>
      <c r="AR21" s="168">
        <v>185.65640979516647</v>
      </c>
      <c r="AS21" s="168">
        <v>185.9051815844488</v>
      </c>
      <c r="AT21" s="168">
        <v>186.04276118388282</v>
      </c>
      <c r="AU21" s="168">
        <v>186.28005575983954</v>
      </c>
      <c r="AV21" s="168">
        <v>186.56275938549504</v>
      </c>
      <c r="AW21" s="168">
        <v>186.9186301316177</v>
      </c>
      <c r="AX21" s="168">
        <v>187.16131378685944</v>
      </c>
      <c r="AY21" s="168">
        <v>187.47177052122345</v>
      </c>
      <c r="AZ21" s="168">
        <v>187.84749827242956</v>
      </c>
      <c r="BA21" s="168">
        <v>188.09504292315094</v>
      </c>
      <c r="BB21" s="168">
        <v>188.42588955068581</v>
      </c>
      <c r="BC21" s="168">
        <v>188.68121423958934</v>
      </c>
      <c r="BD21" s="168">
        <v>189.04672671435554</v>
      </c>
      <c r="BE21" s="168">
        <v>189.29029564199996</v>
      </c>
      <c r="BF21" s="168">
        <v>189.42105214092629</v>
      </c>
      <c r="BG21" s="168">
        <v>189.65294915575834</v>
      </c>
      <c r="BH21" s="168">
        <v>189.93107772820082</v>
      </c>
      <c r="BI21" s="168">
        <v>190.28368736926433</v>
      </c>
      <c r="BJ21" s="168">
        <v>190.52105387949879</v>
      </c>
      <c r="BK21" s="168">
        <v>190.82738908085125</v>
      </c>
      <c r="BL21" s="168">
        <v>191.20017530782053</v>
      </c>
      <c r="BM21" s="168">
        <v>191.44557798412495</v>
      </c>
      <c r="BN21" s="168">
        <v>191.7789297212035</v>
      </c>
      <c r="BO21" s="168">
        <v>192.03539923395167</v>
      </c>
      <c r="BP21" s="168">
        <v>192.40401591230432</v>
      </c>
      <c r="BQ21" s="168">
        <v>192.64849919635802</v>
      </c>
      <c r="BR21" s="168">
        <v>192.77854621604621</v>
      </c>
      <c r="BS21" s="168">
        <v>193.01115645079932</v>
      </c>
      <c r="BT21" s="168">
        <v>193.29081590195275</v>
      </c>
      <c r="BU21" s="168">
        <v>193.64626966893582</v>
      </c>
      <c r="BV21" s="168">
        <v>193.88442723433982</v>
      </c>
      <c r="BW21" s="168">
        <v>194.19275053636707</v>
      </c>
      <c r="BX21" s="168">
        <v>194.5687120129536</v>
      </c>
      <c r="BY21" s="168">
        <v>194.81048567404645</v>
      </c>
      <c r="BZ21" s="168">
        <v>195.13726360734535</v>
      </c>
      <c r="CA21" s="168">
        <v>195.38579634450718</v>
      </c>
      <c r="CB21" s="168">
        <v>195.74843093242293</v>
      </c>
      <c r="CC21" s="168">
        <v>195.98474935295741</v>
      </c>
      <c r="CD21" s="168">
        <v>196.1050139345727</v>
      </c>
      <c r="CE21" s="168">
        <v>196.32927204743351</v>
      </c>
      <c r="CF21" s="168">
        <v>196.60139008139546</v>
      </c>
      <c r="CG21" s="168">
        <v>196.95059351446889</v>
      </c>
      <c r="CH21" s="168">
        <v>197.18048250159342</v>
      </c>
      <c r="CI21" s="168">
        <v>197.48171219230088</v>
      </c>
      <c r="CJ21" s="168">
        <v>197.85173444860982</v>
      </c>
      <c r="CK21" s="168">
        <v>198.09114955270999</v>
      </c>
      <c r="CL21" s="168">
        <v>198.42291408054001</v>
      </c>
      <c r="CM21" s="168">
        <v>198.67510205666545</v>
      </c>
      <c r="CN21" s="168">
        <v>199.04331465551408</v>
      </c>
      <c r="CO21" s="168">
        <v>199.28306436968418</v>
      </c>
    </row>
    <row r="22" spans="1:94" x14ac:dyDescent="0.2">
      <c r="A22" s="118">
        <f t="shared" si="0"/>
        <v>7</v>
      </c>
      <c r="B22" s="100" t="s">
        <v>551</v>
      </c>
      <c r="C22" s="143"/>
      <c r="D22" s="172">
        <f>SUMIF($AH$8:$CP$8,1,$AH22:$CP22)</f>
        <v>0</v>
      </c>
      <c r="E22" s="166" t="s">
        <v>547</v>
      </c>
      <c r="F22" s="183">
        <v>12.89</v>
      </c>
      <c r="G22" s="142" t="s">
        <v>376</v>
      </c>
      <c r="H22" s="187">
        <f>ROUND(D22*F22,2)</f>
        <v>0</v>
      </c>
      <c r="I22" s="162"/>
      <c r="J22" s="172">
        <f>SUMIF($AH$8:$CP$8,1,$AH22:$CP22)*0</f>
        <v>0</v>
      </c>
      <c r="K22" s="166" t="s">
        <v>547</v>
      </c>
      <c r="L22" s="173">
        <f>L21</f>
        <v>14.86</v>
      </c>
      <c r="M22" s="142" t="s">
        <v>376</v>
      </c>
      <c r="N22" s="174">
        <f>ROUND(J22*L22,2)</f>
        <v>0</v>
      </c>
      <c r="R22" s="186"/>
      <c r="S22" s="945"/>
      <c r="T22" s="177"/>
      <c r="U22" s="178" t="s">
        <v>135</v>
      </c>
      <c r="V22" s="179">
        <v>238</v>
      </c>
      <c r="W22" s="180">
        <v>212</v>
      </c>
      <c r="Y22" s="178"/>
      <c r="Z22" s="181"/>
      <c r="AB22" s="182">
        <f>SUM(AH22:AS22)</f>
        <v>0</v>
      </c>
      <c r="AC22" s="182">
        <f>SUM(AT22:BE22)</f>
        <v>0</v>
      </c>
      <c r="AD22" s="182">
        <f>SUM(BF22:BQ22)</f>
        <v>0</v>
      </c>
      <c r="AE22" s="182">
        <f>SUM(BR22:CC22)</f>
        <v>0</v>
      </c>
      <c r="AF22" s="182">
        <f>SUM(CD22:CO22)</f>
        <v>0</v>
      </c>
      <c r="AH22" s="172"/>
      <c r="AI22" s="172"/>
      <c r="AJ22" s="172"/>
      <c r="AK22" s="172"/>
      <c r="AL22" s="172"/>
      <c r="AM22" s="172"/>
      <c r="AN22" s="172"/>
      <c r="AO22" s="172"/>
      <c r="AP22" s="172"/>
      <c r="AQ22" s="172"/>
      <c r="AR22" s="172"/>
      <c r="AS22" s="172"/>
      <c r="AT22" s="172"/>
      <c r="AU22" s="172"/>
      <c r="AV22" s="172"/>
      <c r="AW22" s="172"/>
      <c r="AX22" s="172"/>
      <c r="AY22" s="172"/>
      <c r="AZ22" s="172"/>
      <c r="BA22" s="172"/>
      <c r="BB22" s="172"/>
      <c r="BC22" s="172"/>
      <c r="BD22" s="172"/>
      <c r="BE22" s="172"/>
      <c r="BF22" s="172"/>
      <c r="BG22" s="172"/>
      <c r="BH22" s="172"/>
      <c r="BI22" s="172"/>
      <c r="BJ22" s="172"/>
      <c r="BK22" s="172"/>
      <c r="BL22" s="172"/>
      <c r="BM22" s="172"/>
      <c r="BN22" s="172"/>
      <c r="BO22" s="172"/>
      <c r="BP22" s="172"/>
      <c r="BQ22" s="172"/>
      <c r="BR22" s="172"/>
      <c r="BS22" s="172"/>
      <c r="BT22" s="172"/>
      <c r="BU22" s="172"/>
      <c r="BV22" s="172"/>
      <c r="BW22" s="172"/>
      <c r="BX22" s="172"/>
      <c r="BY22" s="172"/>
      <c r="BZ22" s="172"/>
      <c r="CA22" s="172"/>
      <c r="CB22" s="172"/>
      <c r="CC22" s="172"/>
      <c r="CD22" s="172"/>
      <c r="CE22" s="172"/>
      <c r="CF22" s="172"/>
      <c r="CG22" s="172"/>
      <c r="CH22" s="172"/>
      <c r="CI22" s="172"/>
      <c r="CJ22" s="172"/>
      <c r="CK22" s="172"/>
      <c r="CL22" s="172"/>
      <c r="CM22" s="172"/>
      <c r="CN22" s="172"/>
      <c r="CO22" s="172"/>
    </row>
    <row r="23" spans="1:94" x14ac:dyDescent="0.2">
      <c r="A23" s="118">
        <f t="shared" si="0"/>
        <v>8</v>
      </c>
      <c r="B23" s="102"/>
      <c r="C23" s="143" t="s">
        <v>375</v>
      </c>
      <c r="D23" s="188">
        <f>SUM(D19:D22)</f>
        <v>21321603.501903247</v>
      </c>
      <c r="E23" s="189" t="s">
        <v>552</v>
      </c>
      <c r="F23" s="183"/>
      <c r="G23" s="142"/>
      <c r="H23" s="188">
        <f>SUM(H19:H22)</f>
        <v>274835469.13999999</v>
      </c>
      <c r="I23" s="162"/>
      <c r="J23" s="188">
        <f>SUM(J19:J22)</f>
        <v>21321603.501903247</v>
      </c>
      <c r="K23" s="189" t="s">
        <v>552</v>
      </c>
      <c r="L23" s="183"/>
      <c r="M23" s="142"/>
      <c r="N23" s="188">
        <f>SUM(N19:N22)</f>
        <v>316839028.04000002</v>
      </c>
      <c r="Q23" s="1346"/>
      <c r="S23" s="945"/>
      <c r="T23" s="177"/>
      <c r="U23" s="190"/>
      <c r="V23" s="191"/>
      <c r="W23" s="140"/>
      <c r="Y23" s="192" t="s">
        <v>135</v>
      </c>
      <c r="Z23" s="141" t="s">
        <v>452</v>
      </c>
      <c r="AB23" s="188">
        <f>+AB19+AB21+AB22</f>
        <v>20571761.18780962</v>
      </c>
      <c r="AC23" s="188">
        <f>+AC19+AC21+AC22</f>
        <v>20946492.000817489</v>
      </c>
      <c r="AD23" s="188">
        <f>+AD19+AD21+AD22</f>
        <v>21321603.501903247</v>
      </c>
      <c r="AE23" s="188">
        <f>+AE19+AE21+AE22</f>
        <v>21696377.792271521</v>
      </c>
      <c r="AF23" s="188">
        <f>+AF19+AF21+AF22</f>
        <v>22064517.351241622</v>
      </c>
      <c r="AH23" s="188">
        <f t="shared" ref="AH23:CO23" si="1">+AH19+AH21+AH22</f>
        <v>1700164.401467212</v>
      </c>
      <c r="AI23" s="188">
        <f t="shared" si="1"/>
        <v>1702187.3766667887</v>
      </c>
      <c r="AJ23" s="188">
        <f t="shared" si="1"/>
        <v>1704625.3571915072</v>
      </c>
      <c r="AK23" s="188">
        <f t="shared" si="1"/>
        <v>1707731.8515700237</v>
      </c>
      <c r="AL23" s="188">
        <f t="shared" si="1"/>
        <v>1709804.3834586656</v>
      </c>
      <c r="AM23" s="188">
        <f t="shared" si="1"/>
        <v>1712496.2819539134</v>
      </c>
      <c r="AN23" s="188">
        <f t="shared" si="1"/>
        <v>1715784.1610224955</v>
      </c>
      <c r="AO23" s="188">
        <f t="shared" si="1"/>
        <v>1718018.0443335008</v>
      </c>
      <c r="AP23" s="188">
        <f t="shared" si="1"/>
        <v>1721128.9683976411</v>
      </c>
      <c r="AQ23" s="188">
        <f t="shared" si="1"/>
        <v>1723550.2241068375</v>
      </c>
      <c r="AR23" s="188">
        <f t="shared" si="1"/>
        <v>1726978.0298176534</v>
      </c>
      <c r="AS23" s="188">
        <f t="shared" si="1"/>
        <v>1729292.1078233793</v>
      </c>
      <c r="AT23" s="188">
        <f t="shared" si="1"/>
        <v>1730571.8748178817</v>
      </c>
      <c r="AU23" s="188">
        <f t="shared" si="1"/>
        <v>1732779.1916550663</v>
      </c>
      <c r="AV23" s="188">
        <f t="shared" si="1"/>
        <v>1735408.9039876249</v>
      </c>
      <c r="AW23" s="188">
        <f t="shared" si="1"/>
        <v>1738719.2177047038</v>
      </c>
      <c r="AX23" s="188">
        <f t="shared" si="1"/>
        <v>1740976.6638185265</v>
      </c>
      <c r="AY23" s="188">
        <f t="shared" si="1"/>
        <v>1743864.5358830956</v>
      </c>
      <c r="AZ23" s="188">
        <f t="shared" si="1"/>
        <v>1747359.5596866994</v>
      </c>
      <c r="BA23" s="188">
        <f t="shared" si="1"/>
        <v>1749662.2228356116</v>
      </c>
      <c r="BB23" s="188">
        <f t="shared" si="1"/>
        <v>1752739.7619177387</v>
      </c>
      <c r="BC23" s="188">
        <f t="shared" si="1"/>
        <v>1755114.7950700703</v>
      </c>
      <c r="BD23" s="188">
        <f t="shared" si="1"/>
        <v>1758514.796256358</v>
      </c>
      <c r="BE23" s="188">
        <f t="shared" si="1"/>
        <v>1760780.4771841117</v>
      </c>
      <c r="BF23" s="188">
        <f t="shared" si="1"/>
        <v>1761996.7756202973</v>
      </c>
      <c r="BG23" s="188">
        <f t="shared" si="1"/>
        <v>1764153.8842826756</v>
      </c>
      <c r="BH23" s="188">
        <f t="shared" si="1"/>
        <v>1766741.0394183518</v>
      </c>
      <c r="BI23" s="188">
        <f t="shared" si="1"/>
        <v>1770021.0182991803</v>
      </c>
      <c r="BJ23" s="188">
        <f t="shared" si="1"/>
        <v>1772229.0042698323</v>
      </c>
      <c r="BK23" s="188">
        <f t="shared" si="1"/>
        <v>1775078.5377875769</v>
      </c>
      <c r="BL23" s="188">
        <f t="shared" si="1"/>
        <v>1778546.1994993642</v>
      </c>
      <c r="BM23" s="188">
        <f t="shared" si="1"/>
        <v>1780828.937977954</v>
      </c>
      <c r="BN23" s="188">
        <f t="shared" si="1"/>
        <v>1783929.7796174709</v>
      </c>
      <c r="BO23" s="188">
        <f t="shared" si="1"/>
        <v>1786315.4619341916</v>
      </c>
      <c r="BP23" s="188">
        <f t="shared" si="1"/>
        <v>1789744.3384574517</v>
      </c>
      <c r="BQ23" s="188">
        <f t="shared" si="1"/>
        <v>1792018.5247388962</v>
      </c>
      <c r="BR23" s="188">
        <f t="shared" si="1"/>
        <v>1793228.223591161</v>
      </c>
      <c r="BS23" s="188">
        <f t="shared" si="1"/>
        <v>1795391.9666333348</v>
      </c>
      <c r="BT23" s="188">
        <f t="shared" si="1"/>
        <v>1797993.3620201447</v>
      </c>
      <c r="BU23" s="188">
        <f t="shared" si="1"/>
        <v>1801299.7969925376</v>
      </c>
      <c r="BV23" s="188">
        <f t="shared" si="1"/>
        <v>1803515.1413673502</v>
      </c>
      <c r="BW23" s="188">
        <f t="shared" si="1"/>
        <v>1806383.168220123</v>
      </c>
      <c r="BX23" s="188">
        <f t="shared" si="1"/>
        <v>1809880.3661398664</v>
      </c>
      <c r="BY23" s="188">
        <f t="shared" si="1"/>
        <v>1812129.3474777942</v>
      </c>
      <c r="BZ23" s="188">
        <f t="shared" si="1"/>
        <v>1815169.0395199866</v>
      </c>
      <c r="CA23" s="188">
        <f t="shared" si="1"/>
        <v>1817480.893860176</v>
      </c>
      <c r="CB23" s="188">
        <f t="shared" si="1"/>
        <v>1820854.1249103369</v>
      </c>
      <c r="CC23" s="188">
        <f t="shared" si="1"/>
        <v>1823052.3615387117</v>
      </c>
      <c r="CD23" s="188">
        <f t="shared" si="1"/>
        <v>1824171.0640410597</v>
      </c>
      <c r="CE23" s="188">
        <f t="shared" si="1"/>
        <v>1826257.1155506533</v>
      </c>
      <c r="CF23" s="188">
        <f t="shared" si="1"/>
        <v>1828788.360589206</v>
      </c>
      <c r="CG23" s="188">
        <f t="shared" si="1"/>
        <v>1832036.6548846741</v>
      </c>
      <c r="CH23" s="188">
        <f t="shared" si="1"/>
        <v>1834175.0848505399</v>
      </c>
      <c r="CI23" s="188">
        <f t="shared" si="1"/>
        <v>1836977.1268503531</v>
      </c>
      <c r="CJ23" s="188">
        <f t="shared" si="1"/>
        <v>1840419.078075706</v>
      </c>
      <c r="CK23" s="188">
        <f t="shared" si="1"/>
        <v>1842646.1200897342</v>
      </c>
      <c r="CL23" s="188">
        <f t="shared" si="1"/>
        <v>1845732.1974908181</v>
      </c>
      <c r="CM23" s="188">
        <f t="shared" si="1"/>
        <v>1848078.0529053083</v>
      </c>
      <c r="CN23" s="188">
        <f t="shared" si="1"/>
        <v>1851503.1706764386</v>
      </c>
      <c r="CO23" s="188">
        <f t="shared" si="1"/>
        <v>1853733.3252371328</v>
      </c>
    </row>
    <row r="24" spans="1:94" x14ac:dyDescent="0.2">
      <c r="A24" s="118">
        <f t="shared" si="0"/>
        <v>9</v>
      </c>
      <c r="B24" s="102"/>
      <c r="C24" s="143"/>
      <c r="D24" s="168"/>
      <c r="E24" s="189"/>
      <c r="F24" s="183"/>
      <c r="G24" s="142"/>
      <c r="H24" s="174"/>
      <c r="I24" s="162"/>
      <c r="J24" s="168"/>
      <c r="K24" s="189"/>
      <c r="L24" s="183"/>
      <c r="M24" s="142"/>
      <c r="N24" s="174"/>
      <c r="Q24" s="1333"/>
      <c r="T24" s="947"/>
      <c r="U24" s="190"/>
      <c r="V24" s="191"/>
      <c r="W24" s="140"/>
      <c r="Y24" s="190"/>
      <c r="Z24" s="141"/>
      <c r="AB24" s="193">
        <f>SUM(AH24:AS24)</f>
        <v>0</v>
      </c>
      <c r="AC24" s="193">
        <f>SUM(AT24:BE24)</f>
        <v>0</v>
      </c>
      <c r="AD24" s="193">
        <f>SUM(BF24:BQ24)</f>
        <v>0</v>
      </c>
      <c r="AE24" s="193">
        <f>SUM(BR24:CC24)</f>
        <v>0</v>
      </c>
      <c r="AF24" s="193">
        <f>SUM(CD24:CO24)</f>
        <v>0</v>
      </c>
      <c r="AH24" s="194">
        <v>0</v>
      </c>
      <c r="AI24" s="194">
        <v>0</v>
      </c>
      <c r="AJ24" s="194">
        <v>0</v>
      </c>
      <c r="AK24" s="194">
        <v>0</v>
      </c>
      <c r="AL24" s="194">
        <v>0</v>
      </c>
      <c r="AM24" s="194">
        <v>0</v>
      </c>
      <c r="AN24" s="194">
        <v>0</v>
      </c>
      <c r="AO24" s="194">
        <v>0</v>
      </c>
      <c r="AP24" s="194">
        <v>0</v>
      </c>
      <c r="AQ24" s="194">
        <v>0</v>
      </c>
      <c r="AR24" s="194">
        <v>0</v>
      </c>
      <c r="AS24" s="194">
        <v>0</v>
      </c>
      <c r="AT24" s="194">
        <v>0</v>
      </c>
      <c r="AU24" s="194">
        <v>0</v>
      </c>
      <c r="AV24" s="194">
        <v>0</v>
      </c>
      <c r="AW24" s="194">
        <v>0</v>
      </c>
      <c r="AX24" s="194">
        <v>0</v>
      </c>
      <c r="AY24" s="194">
        <v>0</v>
      </c>
      <c r="AZ24" s="194">
        <v>0</v>
      </c>
      <c r="BA24" s="194">
        <v>0</v>
      </c>
      <c r="BB24" s="194">
        <v>0</v>
      </c>
      <c r="BC24" s="194">
        <v>0</v>
      </c>
      <c r="BD24" s="194">
        <v>0</v>
      </c>
      <c r="BE24" s="194">
        <v>0</v>
      </c>
      <c r="BF24" s="194">
        <v>0</v>
      </c>
      <c r="BG24" s="194">
        <v>0</v>
      </c>
      <c r="BH24" s="194">
        <v>0</v>
      </c>
      <c r="BI24" s="194">
        <v>0</v>
      </c>
      <c r="BJ24" s="194">
        <v>0</v>
      </c>
      <c r="BK24" s="194">
        <v>0</v>
      </c>
      <c r="BL24" s="194">
        <v>0</v>
      </c>
      <c r="BM24" s="194">
        <v>0</v>
      </c>
      <c r="BN24" s="194">
        <v>0</v>
      </c>
      <c r="BO24" s="194">
        <v>0</v>
      </c>
      <c r="BP24" s="194">
        <v>0</v>
      </c>
      <c r="BQ24" s="194">
        <v>0</v>
      </c>
      <c r="BR24" s="194">
        <v>0</v>
      </c>
      <c r="BS24" s="194">
        <v>0</v>
      </c>
      <c r="BT24" s="194">
        <v>0</v>
      </c>
      <c r="BU24" s="194">
        <v>0</v>
      </c>
      <c r="BV24" s="194">
        <v>0</v>
      </c>
      <c r="BW24" s="194">
        <v>0</v>
      </c>
      <c r="BX24" s="194">
        <v>0</v>
      </c>
      <c r="BY24" s="194">
        <v>0</v>
      </c>
      <c r="BZ24" s="194">
        <v>0</v>
      </c>
      <c r="CA24" s="194">
        <v>0</v>
      </c>
      <c r="CB24" s="194">
        <v>0</v>
      </c>
      <c r="CC24" s="194">
        <v>0</v>
      </c>
      <c r="CD24" s="194">
        <v>0</v>
      </c>
      <c r="CE24" s="194">
        <v>0</v>
      </c>
      <c r="CF24" s="194">
        <v>0</v>
      </c>
      <c r="CG24" s="194">
        <v>0</v>
      </c>
      <c r="CH24" s="194">
        <v>0</v>
      </c>
      <c r="CI24" s="194">
        <v>0</v>
      </c>
      <c r="CJ24" s="194">
        <v>0</v>
      </c>
      <c r="CK24" s="194">
        <v>0</v>
      </c>
      <c r="CL24" s="194">
        <v>0</v>
      </c>
      <c r="CM24" s="194">
        <v>0</v>
      </c>
      <c r="CN24" s="194">
        <v>0</v>
      </c>
      <c r="CO24" s="194">
        <v>0</v>
      </c>
    </row>
    <row r="25" spans="1:94" x14ac:dyDescent="0.2">
      <c r="A25" s="118">
        <f t="shared" si="0"/>
        <v>10</v>
      </c>
      <c r="B25" s="195" t="s">
        <v>553</v>
      </c>
      <c r="C25" s="143"/>
      <c r="D25" s="143"/>
      <c r="E25" s="166"/>
      <c r="F25" s="183"/>
      <c r="G25" s="142"/>
      <c r="H25" s="174"/>
      <c r="I25" s="162"/>
      <c r="J25" s="143"/>
      <c r="K25" s="166"/>
      <c r="L25" s="310"/>
      <c r="M25" s="142"/>
      <c r="N25" s="174"/>
      <c r="Q25" s="1333"/>
      <c r="R25" s="196"/>
      <c r="U25" s="184"/>
      <c r="V25" s="139"/>
      <c r="W25" s="140"/>
      <c r="Y25" s="184"/>
      <c r="Z25" s="141"/>
      <c r="AB25" s="107" t="s">
        <v>554</v>
      </c>
      <c r="AH25" s="118">
        <f t="shared" ref="AH25:CO25" si="2">IF(AH10="Mo 1",1,IF(AH10="Mo 2",1,IF(AH10="Mo 12",1,2)))</f>
        <v>1</v>
      </c>
      <c r="AI25" s="118">
        <f t="shared" si="2"/>
        <v>1</v>
      </c>
      <c r="AJ25" s="118">
        <f t="shared" si="2"/>
        <v>2</v>
      </c>
      <c r="AK25" s="118">
        <f t="shared" si="2"/>
        <v>2</v>
      </c>
      <c r="AL25" s="118">
        <f t="shared" si="2"/>
        <v>2</v>
      </c>
      <c r="AM25" s="118">
        <f t="shared" si="2"/>
        <v>2</v>
      </c>
      <c r="AN25" s="118">
        <f t="shared" si="2"/>
        <v>2</v>
      </c>
      <c r="AO25" s="118">
        <f t="shared" si="2"/>
        <v>2</v>
      </c>
      <c r="AP25" s="118">
        <f t="shared" si="2"/>
        <v>2</v>
      </c>
      <c r="AQ25" s="118">
        <f t="shared" si="2"/>
        <v>2</v>
      </c>
      <c r="AR25" s="118">
        <f t="shared" si="2"/>
        <v>2</v>
      </c>
      <c r="AS25" s="118">
        <f t="shared" si="2"/>
        <v>1</v>
      </c>
      <c r="AT25" s="118">
        <f t="shared" si="2"/>
        <v>1</v>
      </c>
      <c r="AU25" s="118">
        <f t="shared" si="2"/>
        <v>1</v>
      </c>
      <c r="AV25" s="118">
        <f t="shared" si="2"/>
        <v>2</v>
      </c>
      <c r="AW25" s="118">
        <f t="shared" si="2"/>
        <v>2</v>
      </c>
      <c r="AX25" s="118">
        <f t="shared" si="2"/>
        <v>2</v>
      </c>
      <c r="AY25" s="118">
        <f t="shared" si="2"/>
        <v>2</v>
      </c>
      <c r="AZ25" s="118">
        <f t="shared" si="2"/>
        <v>2</v>
      </c>
      <c r="BA25" s="118">
        <f t="shared" si="2"/>
        <v>2</v>
      </c>
      <c r="BB25" s="118">
        <f t="shared" si="2"/>
        <v>2</v>
      </c>
      <c r="BC25" s="118">
        <f t="shared" si="2"/>
        <v>2</v>
      </c>
      <c r="BD25" s="118">
        <f t="shared" si="2"/>
        <v>2</v>
      </c>
      <c r="BE25" s="118">
        <f t="shared" si="2"/>
        <v>1</v>
      </c>
      <c r="BF25" s="118">
        <f t="shared" si="2"/>
        <v>1</v>
      </c>
      <c r="BG25" s="118">
        <f t="shared" si="2"/>
        <v>1</v>
      </c>
      <c r="BH25" s="118">
        <f t="shared" si="2"/>
        <v>2</v>
      </c>
      <c r="BI25" s="118">
        <f t="shared" si="2"/>
        <v>2</v>
      </c>
      <c r="BJ25" s="118">
        <f t="shared" si="2"/>
        <v>2</v>
      </c>
      <c r="BK25" s="118">
        <f t="shared" si="2"/>
        <v>2</v>
      </c>
      <c r="BL25" s="118">
        <f t="shared" si="2"/>
        <v>2</v>
      </c>
      <c r="BM25" s="118">
        <f t="shared" si="2"/>
        <v>2</v>
      </c>
      <c r="BN25" s="118">
        <f t="shared" si="2"/>
        <v>2</v>
      </c>
      <c r="BO25" s="118">
        <f t="shared" si="2"/>
        <v>2</v>
      </c>
      <c r="BP25" s="118">
        <f t="shared" si="2"/>
        <v>2</v>
      </c>
      <c r="BQ25" s="118">
        <f t="shared" si="2"/>
        <v>1</v>
      </c>
      <c r="BR25" s="118">
        <f t="shared" si="2"/>
        <v>1</v>
      </c>
      <c r="BS25" s="118">
        <f t="shared" si="2"/>
        <v>1</v>
      </c>
      <c r="BT25" s="118">
        <f t="shared" si="2"/>
        <v>2</v>
      </c>
      <c r="BU25" s="118">
        <f t="shared" si="2"/>
        <v>2</v>
      </c>
      <c r="BV25" s="118">
        <f t="shared" si="2"/>
        <v>2</v>
      </c>
      <c r="BW25" s="118">
        <f t="shared" si="2"/>
        <v>2</v>
      </c>
      <c r="BX25" s="118">
        <f t="shared" si="2"/>
        <v>2</v>
      </c>
      <c r="BY25" s="118">
        <f t="shared" si="2"/>
        <v>2</v>
      </c>
      <c r="BZ25" s="118">
        <f t="shared" si="2"/>
        <v>2</v>
      </c>
      <c r="CA25" s="118">
        <f t="shared" si="2"/>
        <v>2</v>
      </c>
      <c r="CB25" s="118">
        <f t="shared" si="2"/>
        <v>2</v>
      </c>
      <c r="CC25" s="118">
        <f t="shared" si="2"/>
        <v>1</v>
      </c>
      <c r="CD25" s="118">
        <f t="shared" si="2"/>
        <v>1</v>
      </c>
      <c r="CE25" s="118">
        <f t="shared" si="2"/>
        <v>1</v>
      </c>
      <c r="CF25" s="118">
        <f t="shared" si="2"/>
        <v>2</v>
      </c>
      <c r="CG25" s="118">
        <f t="shared" si="2"/>
        <v>2</v>
      </c>
      <c r="CH25" s="118">
        <f t="shared" si="2"/>
        <v>2</v>
      </c>
      <c r="CI25" s="118">
        <f t="shared" si="2"/>
        <v>2</v>
      </c>
      <c r="CJ25" s="118">
        <f t="shared" si="2"/>
        <v>2</v>
      </c>
      <c r="CK25" s="118">
        <f t="shared" si="2"/>
        <v>2</v>
      </c>
      <c r="CL25" s="118">
        <f t="shared" si="2"/>
        <v>2</v>
      </c>
      <c r="CM25" s="118">
        <f t="shared" si="2"/>
        <v>2</v>
      </c>
      <c r="CN25" s="118">
        <f t="shared" si="2"/>
        <v>2</v>
      </c>
      <c r="CO25" s="118">
        <f t="shared" si="2"/>
        <v>1</v>
      </c>
    </row>
    <row r="26" spans="1:94" x14ac:dyDescent="0.2">
      <c r="A26" s="118">
        <f t="shared" si="0"/>
        <v>11</v>
      </c>
      <c r="B26" s="100" t="s">
        <v>555</v>
      </c>
      <c r="C26" s="143"/>
      <c r="D26" s="143"/>
      <c r="E26" s="166"/>
      <c r="F26" s="183"/>
      <c r="G26" s="142"/>
      <c r="H26" s="174"/>
      <c r="I26" s="162"/>
      <c r="J26" s="168"/>
      <c r="K26" s="166"/>
      <c r="L26" s="183"/>
      <c r="M26" s="142"/>
      <c r="N26" s="174"/>
      <c r="Q26" s="1333"/>
      <c r="U26" s="184"/>
      <c r="V26" s="139"/>
      <c r="W26" s="140"/>
      <c r="Y26" s="184"/>
      <c r="Z26" s="141"/>
    </row>
    <row r="27" spans="1:94" x14ac:dyDescent="0.2">
      <c r="A27" s="118">
        <f t="shared" si="0"/>
        <v>12</v>
      </c>
      <c r="B27" s="171"/>
      <c r="F27" s="197"/>
      <c r="I27" s="162"/>
      <c r="L27" s="1345">
        <v>-11.52</v>
      </c>
      <c r="Q27" s="1333"/>
      <c r="S27" s="732"/>
      <c r="T27" s="858" t="s">
        <v>556</v>
      </c>
      <c r="U27" s="184"/>
      <c r="V27" s="139"/>
      <c r="W27" s="140"/>
      <c r="Y27" s="184"/>
      <c r="Z27" s="141"/>
    </row>
    <row r="28" spans="1:94" x14ac:dyDescent="0.2">
      <c r="A28" s="118">
        <f t="shared" si="0"/>
        <v>13</v>
      </c>
      <c r="B28" s="198" t="s">
        <v>349</v>
      </c>
      <c r="C28" s="143"/>
      <c r="D28" s="172">
        <f>SUMIFS($AH28:$CO28,$AH$8:$CO$8,1,$AH$25:$CO$25,1)+'Unbilled to E-13c'!Q37</f>
        <v>3309571.9586422616</v>
      </c>
      <c r="E28" s="166" t="s">
        <v>557</v>
      </c>
      <c r="F28" s="183">
        <v>79.19</v>
      </c>
      <c r="G28" s="142" t="s">
        <v>376</v>
      </c>
      <c r="H28" s="174">
        <f>ROUND(D28*F28,2)</f>
        <v>262085003.40000001</v>
      </c>
      <c r="I28" s="162"/>
      <c r="J28" s="185">
        <f>D28</f>
        <v>3309571.9586422616</v>
      </c>
      <c r="K28" s="166" t="s">
        <v>557</v>
      </c>
      <c r="L28" s="183">
        <f>ROUND('MFR E-14B'!G50*10+($L$27*(1+T28)),2)</f>
        <v>88.67</v>
      </c>
      <c r="M28" s="142" t="s">
        <v>376</v>
      </c>
      <c r="N28" s="174">
        <f>ROUND(J28*L28,2)</f>
        <v>293459745.56999999</v>
      </c>
      <c r="Q28" s="1346"/>
      <c r="T28" s="859">
        <f>'MFR E-14B'!G45</f>
        <v>0.1573</v>
      </c>
      <c r="U28" s="178" t="s">
        <v>135</v>
      </c>
      <c r="V28" s="179">
        <v>238</v>
      </c>
      <c r="W28" s="180">
        <v>212</v>
      </c>
      <c r="Y28" s="178"/>
      <c r="Z28" s="181"/>
      <c r="AB28" s="182">
        <f>SUM(AH28:AS28)</f>
        <v>14987995.473220017</v>
      </c>
      <c r="AC28" s="182">
        <f>SUM(AT28:BE28)</f>
        <v>15070158.104417343</v>
      </c>
      <c r="AD28" s="182">
        <f>SUM(BF28:BQ28)</f>
        <v>15013144.373565374</v>
      </c>
      <c r="AE28" s="182">
        <f>SUM(BR28:CC28)</f>
        <v>14946335.265957752</v>
      </c>
      <c r="AF28" s="182">
        <f>SUM(CD28:CO28)</f>
        <v>15440352.074610243</v>
      </c>
      <c r="AH28" s="168">
        <v>1349521.3100839802</v>
      </c>
      <c r="AI28" s="168">
        <v>998433.68865364487</v>
      </c>
      <c r="AJ28" s="168">
        <v>1070175.7267304664</v>
      </c>
      <c r="AK28" s="168">
        <v>1090211.371000106</v>
      </c>
      <c r="AL28" s="168">
        <v>1264749.2062485528</v>
      </c>
      <c r="AM28" s="168">
        <v>1345825.2949063445</v>
      </c>
      <c r="AN28" s="168">
        <v>1318345.1304139977</v>
      </c>
      <c r="AO28" s="168">
        <v>1411748.6277431981</v>
      </c>
      <c r="AP28" s="168">
        <v>1426400.1763021729</v>
      </c>
      <c r="AQ28" s="168">
        <v>1461511.3692986062</v>
      </c>
      <c r="AR28" s="168">
        <v>1162192.2166807102</v>
      </c>
      <c r="AS28" s="168">
        <v>1088881.3551582387</v>
      </c>
      <c r="AT28" s="168">
        <v>1312974.5634247565</v>
      </c>
      <c r="AU28" s="168">
        <v>1089061.5338510454</v>
      </c>
      <c r="AV28" s="168">
        <v>1035125.9280180109</v>
      </c>
      <c r="AW28" s="168">
        <v>1129907.8645380577</v>
      </c>
      <c r="AX28" s="168">
        <v>1268459.7676146461</v>
      </c>
      <c r="AY28" s="168">
        <v>1279759.3262698518</v>
      </c>
      <c r="AZ28" s="168">
        <v>1371546.4336380993</v>
      </c>
      <c r="BA28" s="168">
        <v>1384991.6330856672</v>
      </c>
      <c r="BB28" s="168">
        <v>1432298.0486183902</v>
      </c>
      <c r="BC28" s="168">
        <v>1508463.256931965</v>
      </c>
      <c r="BD28" s="168">
        <v>1167342.1752888064</v>
      </c>
      <c r="BE28" s="168">
        <v>1090227.5731380442</v>
      </c>
      <c r="BF28" s="168">
        <v>1244856.8551657491</v>
      </c>
      <c r="BG28" s="168">
        <v>1107083.5880324915</v>
      </c>
      <c r="BH28" s="168">
        <v>1061222.1541909911</v>
      </c>
      <c r="BI28" s="168">
        <v>1070545.9829492178</v>
      </c>
      <c r="BJ28" s="168">
        <v>1254337.6680893656</v>
      </c>
      <c r="BK28" s="168">
        <v>1307320.9147047503</v>
      </c>
      <c r="BL28" s="168">
        <v>1371467.9402417501</v>
      </c>
      <c r="BM28" s="168">
        <v>1397257.6062328261</v>
      </c>
      <c r="BN28" s="168">
        <v>1429598.930002894</v>
      </c>
      <c r="BO28" s="168">
        <v>1464166.4249993437</v>
      </c>
      <c r="BP28" s="168">
        <v>1151283.1195119726</v>
      </c>
      <c r="BQ28" s="168">
        <v>1154003.1894440216</v>
      </c>
      <c r="BR28" s="168">
        <v>1233292.3866749797</v>
      </c>
      <c r="BS28" s="168">
        <v>1061144.1089033578</v>
      </c>
      <c r="BT28" s="168">
        <v>1082757.6152831407</v>
      </c>
      <c r="BU28" s="168">
        <v>1101831.9726066822</v>
      </c>
      <c r="BV28" s="168">
        <v>1170490.1258331609</v>
      </c>
      <c r="BW28" s="168">
        <v>1340041.7159403192</v>
      </c>
      <c r="BX28" s="168">
        <v>1401116.4797399039</v>
      </c>
      <c r="BY28" s="168">
        <v>1404580.527448941</v>
      </c>
      <c r="BZ28" s="168">
        <v>1423881.7026463861</v>
      </c>
      <c r="CA28" s="168">
        <v>1477955.6781624062</v>
      </c>
      <c r="CB28" s="168">
        <v>1150481.0944804365</v>
      </c>
      <c r="CC28" s="168">
        <v>1098761.8582380398</v>
      </c>
      <c r="CD28" s="168">
        <v>1291229.6005704643</v>
      </c>
      <c r="CE28" s="168">
        <v>1057700.9506949368</v>
      </c>
      <c r="CF28" s="168">
        <v>1028274.6829603468</v>
      </c>
      <c r="CG28" s="168">
        <v>1176689.6849928589</v>
      </c>
      <c r="CH28" s="168">
        <v>1258932.8366042154</v>
      </c>
      <c r="CI28" s="168">
        <v>1325411.7155332258</v>
      </c>
      <c r="CJ28" s="168">
        <v>1421940.6537261424</v>
      </c>
      <c r="CK28" s="168">
        <v>1441073.4124573357</v>
      </c>
      <c r="CL28" s="168">
        <v>1521195.7408981293</v>
      </c>
      <c r="CM28" s="168">
        <v>1526697.3336581797</v>
      </c>
      <c r="CN28" s="168">
        <v>1236759.6323954361</v>
      </c>
      <c r="CO28" s="168">
        <v>1154445.8301189742</v>
      </c>
    </row>
    <row r="29" spans="1:94" x14ac:dyDescent="0.2">
      <c r="A29" s="118">
        <f t="shared" si="0"/>
        <v>14</v>
      </c>
      <c r="B29" s="198" t="s">
        <v>350</v>
      </c>
      <c r="C29" s="143"/>
      <c r="D29" s="172">
        <f>SUMIFS($AH29:$CO29,$AH$8:$CO$8,1,$AH$25:$CO$25,1)+'Unbilled to E-13c'!Q38</f>
        <v>841480.16243569937</v>
      </c>
      <c r="E29" s="166" t="s">
        <v>557</v>
      </c>
      <c r="F29" s="183">
        <v>90.88</v>
      </c>
      <c r="G29" s="142" t="s">
        <v>376</v>
      </c>
      <c r="H29" s="174">
        <f>ROUND(D29*F29,2)</f>
        <v>76473717.159999996</v>
      </c>
      <c r="I29" s="162"/>
      <c r="J29" s="185">
        <f>D29</f>
        <v>841480.16243569937</v>
      </c>
      <c r="K29" s="166" t="s">
        <v>557</v>
      </c>
      <c r="L29" s="183">
        <f>ROUND('MFR E-14B'!G51*10+($L$27*(1+T29)),2)</f>
        <v>103.08</v>
      </c>
      <c r="M29" s="142" t="s">
        <v>376</v>
      </c>
      <c r="N29" s="174">
        <f>ROUND(J29*L29,2)</f>
        <v>86739775.140000001</v>
      </c>
      <c r="Q29" s="1346"/>
      <c r="T29" s="859">
        <f>'MFR E-14B'!G46</f>
        <v>0.19</v>
      </c>
      <c r="U29" s="178" t="s">
        <v>135</v>
      </c>
      <c r="V29" s="179">
        <v>238</v>
      </c>
      <c r="W29" s="180">
        <v>212</v>
      </c>
      <c r="Y29" s="178"/>
      <c r="Z29" s="181"/>
      <c r="AB29" s="182">
        <f>SUM(AH29:AS29)</f>
        <v>5861703.6245576572</v>
      </c>
      <c r="AC29" s="182">
        <f>SUM(AT29:BE29)</f>
        <v>5881721.880669564</v>
      </c>
      <c r="AD29" s="182">
        <f>SUM(BF29:BQ29)</f>
        <v>5870705.838589102</v>
      </c>
      <c r="AE29" s="182">
        <f>SUM(BR29:CC29)</f>
        <v>5870584.6471353546</v>
      </c>
      <c r="AF29" s="182">
        <f>SUM(CD29:CO29)</f>
        <v>6055540.6666690279</v>
      </c>
      <c r="AH29" s="168">
        <v>377723.74317184283</v>
      </c>
      <c r="AI29" s="168">
        <v>270931.40528787987</v>
      </c>
      <c r="AJ29" s="168">
        <v>232607.24294336492</v>
      </c>
      <c r="AK29" s="168">
        <v>283620.74474470172</v>
      </c>
      <c r="AL29" s="168">
        <v>408440.32671771653</v>
      </c>
      <c r="AM29" s="168">
        <v>741827.7094499463</v>
      </c>
      <c r="AN29" s="168">
        <v>851231.78130831919</v>
      </c>
      <c r="AO29" s="168">
        <v>865546.64991835866</v>
      </c>
      <c r="AP29" s="168">
        <v>800452.9911470206</v>
      </c>
      <c r="AQ29" s="168">
        <v>475145.35383805388</v>
      </c>
      <c r="AR29" s="168">
        <v>299953.79961426568</v>
      </c>
      <c r="AS29" s="168">
        <v>254221.87641618701</v>
      </c>
      <c r="AT29" s="168">
        <v>367494.50570391724</v>
      </c>
      <c r="AU29" s="168">
        <v>295523.85417715396</v>
      </c>
      <c r="AV29" s="168">
        <v>224989.02021546566</v>
      </c>
      <c r="AW29" s="168">
        <v>293947.86970456975</v>
      </c>
      <c r="AX29" s="168">
        <v>409638.62191267352</v>
      </c>
      <c r="AY29" s="168">
        <v>705411.71521080402</v>
      </c>
      <c r="AZ29" s="168">
        <v>885582.90763072227</v>
      </c>
      <c r="BA29" s="168">
        <v>849141.86890239862</v>
      </c>
      <c r="BB29" s="168">
        <v>803762.70017212606</v>
      </c>
      <c r="BC29" s="168">
        <v>490409.66975892364</v>
      </c>
      <c r="BD29" s="168">
        <v>301282.96843004605</v>
      </c>
      <c r="BE29" s="168">
        <v>254536.17885076365</v>
      </c>
      <c r="BF29" s="168">
        <v>348428.72619556793</v>
      </c>
      <c r="BG29" s="168">
        <v>300414.25453227188</v>
      </c>
      <c r="BH29" s="168">
        <v>230661.14589511327</v>
      </c>
      <c r="BI29" s="168">
        <v>278504.75333876919</v>
      </c>
      <c r="BJ29" s="168">
        <v>405078.00632537092</v>
      </c>
      <c r="BK29" s="168">
        <v>720603.8431154039</v>
      </c>
      <c r="BL29" s="168">
        <v>885532.2258539598</v>
      </c>
      <c r="BM29" s="168">
        <v>856662.16802426416</v>
      </c>
      <c r="BN29" s="168">
        <v>802248.03577069868</v>
      </c>
      <c r="BO29" s="168">
        <v>476008.52699351974</v>
      </c>
      <c r="BP29" s="168">
        <v>297138.23683630308</v>
      </c>
      <c r="BQ29" s="168">
        <v>269425.91570785973</v>
      </c>
      <c r="BR29" s="168">
        <v>345191.89377692732</v>
      </c>
      <c r="BS29" s="168">
        <v>287948.28129830275</v>
      </c>
      <c r="BT29" s="168">
        <v>235341.96989909542</v>
      </c>
      <c r="BU29" s="168">
        <v>286643.86830560828</v>
      </c>
      <c r="BV29" s="168">
        <v>378000.13398166501</v>
      </c>
      <c r="BW29" s="168">
        <v>738639.76287691959</v>
      </c>
      <c r="BX29" s="168">
        <v>904675.75550182851</v>
      </c>
      <c r="BY29" s="168">
        <v>861151.86952045513</v>
      </c>
      <c r="BZ29" s="168">
        <v>799039.69927816675</v>
      </c>
      <c r="CA29" s="168">
        <v>480491.48874869937</v>
      </c>
      <c r="CB29" s="168">
        <v>296931.23970438098</v>
      </c>
      <c r="CC29" s="168">
        <v>256528.68424330599</v>
      </c>
      <c r="CD29" s="168">
        <v>361408.20776769216</v>
      </c>
      <c r="CE29" s="168">
        <v>287013.95816534245</v>
      </c>
      <c r="CF29" s="168">
        <v>223499.87298124324</v>
      </c>
      <c r="CG29" s="168">
        <v>306118.25712745258</v>
      </c>
      <c r="CH29" s="168">
        <v>406561.97810432565</v>
      </c>
      <c r="CI29" s="168">
        <v>730575.61091579811</v>
      </c>
      <c r="CJ29" s="168">
        <v>918121.55077018403</v>
      </c>
      <c r="CK29" s="168">
        <v>883525.74950457492</v>
      </c>
      <c r="CL29" s="168">
        <v>853649.41841122287</v>
      </c>
      <c r="CM29" s="168">
        <v>496337.6680078496</v>
      </c>
      <c r="CN29" s="168">
        <v>319199.13558367128</v>
      </c>
      <c r="CO29" s="168">
        <v>269529.25932967087</v>
      </c>
    </row>
    <row r="30" spans="1:94" x14ac:dyDescent="0.2">
      <c r="A30" s="118">
        <f t="shared" si="0"/>
        <v>15</v>
      </c>
      <c r="B30" s="199" t="s">
        <v>558</v>
      </c>
      <c r="C30" s="143"/>
      <c r="D30" s="188">
        <f>SUM(D28:D29)</f>
        <v>4151052.1210779608</v>
      </c>
      <c r="E30" s="166"/>
      <c r="F30" s="183"/>
      <c r="G30" s="142"/>
      <c r="H30" s="174"/>
      <c r="I30" s="162"/>
      <c r="J30" s="200">
        <f>SUM(J28:J29)</f>
        <v>4151052.1210779608</v>
      </c>
      <c r="K30" s="166"/>
      <c r="L30" s="183"/>
      <c r="M30" s="142"/>
      <c r="N30" s="174"/>
      <c r="Q30" s="1347"/>
      <c r="T30" s="939"/>
      <c r="U30" s="184"/>
      <c r="V30" s="139"/>
      <c r="W30" s="140"/>
      <c r="Y30" s="184"/>
      <c r="Z30" s="141"/>
      <c r="AB30" s="188">
        <f>+AB28+AB29</f>
        <v>20849699.097777672</v>
      </c>
      <c r="AC30" s="188">
        <f>+AC28+AC29</f>
        <v>20951879.985086907</v>
      </c>
      <c r="AD30" s="188">
        <f>+AD28+AD29</f>
        <v>20883850.212154478</v>
      </c>
      <c r="AE30" s="188">
        <f>+AE28+AE29</f>
        <v>20816919.913093105</v>
      </c>
      <c r="AF30" s="188">
        <f>+AF28+AF29</f>
        <v>21495892.74127927</v>
      </c>
      <c r="AH30" s="188">
        <f t="shared" ref="AH30:CO30" si="3">+AH28+AH29</f>
        <v>1727245.053255823</v>
      </c>
      <c r="AI30" s="188">
        <f t="shared" si="3"/>
        <v>1269365.0939415246</v>
      </c>
      <c r="AJ30" s="188">
        <f t="shared" si="3"/>
        <v>1302782.9696738312</v>
      </c>
      <c r="AK30" s="188">
        <f t="shared" si="3"/>
        <v>1373832.1157448078</v>
      </c>
      <c r="AL30" s="188">
        <f t="shared" si="3"/>
        <v>1673189.5329662692</v>
      </c>
      <c r="AM30" s="188">
        <f t="shared" si="3"/>
        <v>2087653.0043562907</v>
      </c>
      <c r="AN30" s="188">
        <f t="shared" si="3"/>
        <v>2169576.9117223169</v>
      </c>
      <c r="AO30" s="188">
        <f t="shared" si="3"/>
        <v>2277295.2776615568</v>
      </c>
      <c r="AP30" s="188">
        <f t="shared" si="3"/>
        <v>2226853.1674491935</v>
      </c>
      <c r="AQ30" s="188">
        <f t="shared" si="3"/>
        <v>1936656.7231366602</v>
      </c>
      <c r="AR30" s="188">
        <f t="shared" si="3"/>
        <v>1462146.0162949758</v>
      </c>
      <c r="AS30" s="188">
        <f t="shared" si="3"/>
        <v>1343103.2315744257</v>
      </c>
      <c r="AT30" s="188">
        <f t="shared" si="3"/>
        <v>1680469.0691286738</v>
      </c>
      <c r="AU30" s="188">
        <f t="shared" si="3"/>
        <v>1384585.3880281993</v>
      </c>
      <c r="AV30" s="188">
        <f t="shared" si="3"/>
        <v>1260114.9482334766</v>
      </c>
      <c r="AW30" s="188">
        <f t="shared" si="3"/>
        <v>1423855.7342426274</v>
      </c>
      <c r="AX30" s="188">
        <f t="shared" si="3"/>
        <v>1678098.3895273197</v>
      </c>
      <c r="AY30" s="188">
        <f t="shared" si="3"/>
        <v>1985171.0414806558</v>
      </c>
      <c r="AZ30" s="188">
        <f t="shared" si="3"/>
        <v>2257129.3412688216</v>
      </c>
      <c r="BA30" s="188">
        <f t="shared" si="3"/>
        <v>2234133.5019880659</v>
      </c>
      <c r="BB30" s="188">
        <f t="shared" si="3"/>
        <v>2236060.7487905165</v>
      </c>
      <c r="BC30" s="188">
        <f t="shared" si="3"/>
        <v>1998872.9266908886</v>
      </c>
      <c r="BD30" s="188">
        <f t="shared" si="3"/>
        <v>1468625.1437188524</v>
      </c>
      <c r="BE30" s="188">
        <f t="shared" si="3"/>
        <v>1344763.7519888079</v>
      </c>
      <c r="BF30" s="188">
        <f t="shared" si="3"/>
        <v>1593285.5813613171</v>
      </c>
      <c r="BG30" s="188">
        <f t="shared" si="3"/>
        <v>1407497.8425647635</v>
      </c>
      <c r="BH30" s="188">
        <f t="shared" si="3"/>
        <v>1291883.3000861043</v>
      </c>
      <c r="BI30" s="188">
        <f t="shared" si="3"/>
        <v>1349050.7362879869</v>
      </c>
      <c r="BJ30" s="188">
        <f t="shared" si="3"/>
        <v>1659415.6744147365</v>
      </c>
      <c r="BK30" s="188">
        <f t="shared" si="3"/>
        <v>2027924.7578201541</v>
      </c>
      <c r="BL30" s="188">
        <f t="shared" si="3"/>
        <v>2257000.1660957099</v>
      </c>
      <c r="BM30" s="188">
        <f t="shared" si="3"/>
        <v>2253919.7742570904</v>
      </c>
      <c r="BN30" s="188">
        <f t="shared" si="3"/>
        <v>2231846.9657735927</v>
      </c>
      <c r="BO30" s="188">
        <f t="shared" si="3"/>
        <v>1940174.9519928633</v>
      </c>
      <c r="BP30" s="188">
        <f t="shared" si="3"/>
        <v>1448421.3563482757</v>
      </c>
      <c r="BQ30" s="188">
        <f t="shared" si="3"/>
        <v>1423429.1051518812</v>
      </c>
      <c r="BR30" s="188">
        <f t="shared" si="3"/>
        <v>1578484.2804519071</v>
      </c>
      <c r="BS30" s="188">
        <f t="shared" si="3"/>
        <v>1349092.3902016606</v>
      </c>
      <c r="BT30" s="188">
        <f t="shared" si="3"/>
        <v>1318099.585182236</v>
      </c>
      <c r="BU30" s="188">
        <f t="shared" si="3"/>
        <v>1388475.8409122904</v>
      </c>
      <c r="BV30" s="188">
        <f t="shared" si="3"/>
        <v>1548490.2598148258</v>
      </c>
      <c r="BW30" s="188">
        <f t="shared" si="3"/>
        <v>2078681.4788172389</v>
      </c>
      <c r="BX30" s="188">
        <f t="shared" si="3"/>
        <v>2305792.2352417326</v>
      </c>
      <c r="BY30" s="188">
        <f t="shared" si="3"/>
        <v>2265732.3969693962</v>
      </c>
      <c r="BZ30" s="188">
        <f t="shared" si="3"/>
        <v>2222921.4019245529</v>
      </c>
      <c r="CA30" s="188">
        <f t="shared" si="3"/>
        <v>1958447.1669111056</v>
      </c>
      <c r="CB30" s="188">
        <f t="shared" si="3"/>
        <v>1447412.3341848175</v>
      </c>
      <c r="CC30" s="188">
        <f t="shared" si="3"/>
        <v>1355290.5424813458</v>
      </c>
      <c r="CD30" s="188">
        <f t="shared" si="3"/>
        <v>1652637.8083381564</v>
      </c>
      <c r="CE30" s="188">
        <f t="shared" si="3"/>
        <v>1344714.9088602792</v>
      </c>
      <c r="CF30" s="188">
        <f t="shared" si="3"/>
        <v>1251774.5559415901</v>
      </c>
      <c r="CG30" s="188">
        <f t="shared" si="3"/>
        <v>1482807.9421203115</v>
      </c>
      <c r="CH30" s="188">
        <f t="shared" si="3"/>
        <v>1665494.8147085411</v>
      </c>
      <c r="CI30" s="188">
        <f t="shared" si="3"/>
        <v>2055987.326449024</v>
      </c>
      <c r="CJ30" s="188">
        <f t="shared" si="3"/>
        <v>2340062.2044963264</v>
      </c>
      <c r="CK30" s="188">
        <f t="shared" si="3"/>
        <v>2324599.1619619108</v>
      </c>
      <c r="CL30" s="188">
        <f t="shared" si="3"/>
        <v>2374845.1593093523</v>
      </c>
      <c r="CM30" s="188">
        <f t="shared" si="3"/>
        <v>2023035.0016660294</v>
      </c>
      <c r="CN30" s="188">
        <f t="shared" si="3"/>
        <v>1555958.7679791073</v>
      </c>
      <c r="CO30" s="188">
        <f t="shared" si="3"/>
        <v>1423975.089448645</v>
      </c>
    </row>
    <row r="31" spans="1:94" x14ac:dyDescent="0.2">
      <c r="A31" s="118">
        <f t="shared" si="0"/>
        <v>16</v>
      </c>
      <c r="B31" s="100" t="s">
        <v>559</v>
      </c>
      <c r="C31" s="143"/>
      <c r="D31" s="143"/>
      <c r="E31" s="166"/>
      <c r="F31" s="183"/>
      <c r="G31" s="142"/>
      <c r="H31" s="174"/>
      <c r="I31" s="162"/>
      <c r="J31" s="175"/>
      <c r="K31" s="166"/>
      <c r="L31" s="183"/>
      <c r="M31" s="142"/>
      <c r="N31" s="174"/>
      <c r="Q31" s="1347"/>
      <c r="T31" s="860"/>
      <c r="U31" s="184"/>
      <c r="V31" s="139"/>
      <c r="W31" s="140"/>
      <c r="Y31" s="184"/>
      <c r="Z31" s="141"/>
    </row>
    <row r="32" spans="1:94" x14ac:dyDescent="0.2">
      <c r="A32" s="118">
        <f t="shared" si="0"/>
        <v>17</v>
      </c>
      <c r="B32" s="171" t="s">
        <v>149</v>
      </c>
      <c r="I32" s="162"/>
      <c r="L32" s="1345">
        <v>7.0000000000000007E-2</v>
      </c>
      <c r="Q32" s="1347"/>
      <c r="S32" s="732"/>
      <c r="T32" s="858" t="s">
        <v>556</v>
      </c>
      <c r="U32" s="184"/>
      <c r="V32" s="139"/>
      <c r="W32" s="140"/>
      <c r="Y32" s="184"/>
      <c r="Z32" s="141"/>
    </row>
    <row r="33" spans="1:93" x14ac:dyDescent="0.2">
      <c r="A33" s="118">
        <f t="shared" si="0"/>
        <v>18</v>
      </c>
      <c r="B33" s="198" t="s">
        <v>349</v>
      </c>
      <c r="C33" s="143"/>
      <c r="D33" s="172">
        <f>SUMIFS($AH33:$CO33,AH$8:CO$8,1,AH$25:CO$25,2)+'Unbilled to E-13c'!R37</f>
        <v>11802124.019923111</v>
      </c>
      <c r="E33" s="166" t="s">
        <v>557</v>
      </c>
      <c r="F33" s="183">
        <v>68.299300000000002</v>
      </c>
      <c r="G33" s="142" t="s">
        <v>376</v>
      </c>
      <c r="H33" s="174">
        <f>ROUND(D33*F33,2)</f>
        <v>806076809.07000005</v>
      </c>
      <c r="I33" s="162"/>
      <c r="J33" s="185">
        <f>D33</f>
        <v>11802124.019923111</v>
      </c>
      <c r="K33" s="166" t="s">
        <v>557</v>
      </c>
      <c r="L33" s="183">
        <f>ROUND('MFR E-14B'!G52*10+($L$32*(1+T33)),2)</f>
        <v>84.48</v>
      </c>
      <c r="M33" s="142" t="s">
        <v>376</v>
      </c>
      <c r="N33" s="174">
        <f>ROUND(J33*L33,2)</f>
        <v>997043437.20000005</v>
      </c>
      <c r="Q33" s="1346"/>
      <c r="S33" s="182"/>
      <c r="T33" s="859">
        <f>'MFR E-14B'!G47</f>
        <v>-4.2299999999999997E-2</v>
      </c>
      <c r="U33" s="178" t="s">
        <v>135</v>
      </c>
      <c r="V33" s="179">
        <v>264</v>
      </c>
      <c r="W33" s="180">
        <v>186</v>
      </c>
      <c r="Y33" s="178"/>
      <c r="Z33" s="181"/>
      <c r="AB33" s="182">
        <f>SUM(AH33:AS33)</f>
        <v>14987995.473220017</v>
      </c>
      <c r="AC33" s="182">
        <f>SUM(AT33:BE33)</f>
        <v>15070158.104417343</v>
      </c>
      <c r="AD33" s="182">
        <f>SUM(BF33:BQ33)</f>
        <v>15013144.373565374</v>
      </c>
      <c r="AE33" s="182">
        <f>SUM(BR33:CC33)</f>
        <v>14946335.265957752</v>
      </c>
      <c r="AF33" s="182">
        <f>SUM(CD33:CO33)</f>
        <v>15440352.074610243</v>
      </c>
      <c r="AH33" s="168">
        <v>1349521.3100839802</v>
      </c>
      <c r="AI33" s="168">
        <v>998433.68865364487</v>
      </c>
      <c r="AJ33" s="168">
        <v>1070175.7267304664</v>
      </c>
      <c r="AK33" s="168">
        <v>1090211.371000106</v>
      </c>
      <c r="AL33" s="168">
        <v>1264749.2062485528</v>
      </c>
      <c r="AM33" s="168">
        <v>1345825.2949063445</v>
      </c>
      <c r="AN33" s="168">
        <v>1318345.1304139977</v>
      </c>
      <c r="AO33" s="168">
        <v>1411748.6277431981</v>
      </c>
      <c r="AP33" s="168">
        <v>1426400.1763021729</v>
      </c>
      <c r="AQ33" s="168">
        <v>1461511.3692986062</v>
      </c>
      <c r="AR33" s="168">
        <v>1162192.2166807102</v>
      </c>
      <c r="AS33" s="168">
        <v>1088881.3551582387</v>
      </c>
      <c r="AT33" s="168">
        <v>1312974.5634247565</v>
      </c>
      <c r="AU33" s="168">
        <v>1089061.5338510454</v>
      </c>
      <c r="AV33" s="168">
        <v>1035125.9280180109</v>
      </c>
      <c r="AW33" s="168">
        <v>1129907.8645380577</v>
      </c>
      <c r="AX33" s="168">
        <v>1268459.7676146461</v>
      </c>
      <c r="AY33" s="168">
        <v>1279759.3262698518</v>
      </c>
      <c r="AZ33" s="168">
        <v>1371546.4336380993</v>
      </c>
      <c r="BA33" s="168">
        <v>1384991.6330856672</v>
      </c>
      <c r="BB33" s="168">
        <v>1432298.0486183902</v>
      </c>
      <c r="BC33" s="168">
        <v>1508463.256931965</v>
      </c>
      <c r="BD33" s="168">
        <v>1167342.1752888064</v>
      </c>
      <c r="BE33" s="168">
        <v>1090227.5731380442</v>
      </c>
      <c r="BF33" s="168">
        <v>1244856.8551657491</v>
      </c>
      <c r="BG33" s="168">
        <v>1107083.5880324915</v>
      </c>
      <c r="BH33" s="168">
        <v>1061222.1541909911</v>
      </c>
      <c r="BI33" s="168">
        <v>1070545.9829492178</v>
      </c>
      <c r="BJ33" s="168">
        <v>1254337.6680893656</v>
      </c>
      <c r="BK33" s="168">
        <v>1307320.9147047503</v>
      </c>
      <c r="BL33" s="168">
        <v>1371467.9402417501</v>
      </c>
      <c r="BM33" s="168">
        <v>1397257.6062328261</v>
      </c>
      <c r="BN33" s="168">
        <v>1429598.930002894</v>
      </c>
      <c r="BO33" s="168">
        <v>1464166.4249993437</v>
      </c>
      <c r="BP33" s="168">
        <v>1151283.1195119726</v>
      </c>
      <c r="BQ33" s="168">
        <v>1154003.1894440216</v>
      </c>
      <c r="BR33" s="168">
        <v>1233292.3866749797</v>
      </c>
      <c r="BS33" s="168">
        <v>1061144.1089033578</v>
      </c>
      <c r="BT33" s="168">
        <v>1082757.6152831407</v>
      </c>
      <c r="BU33" s="168">
        <v>1101831.9726066822</v>
      </c>
      <c r="BV33" s="168">
        <v>1170490.1258331609</v>
      </c>
      <c r="BW33" s="168">
        <v>1340041.7159403192</v>
      </c>
      <c r="BX33" s="168">
        <v>1401116.4797399039</v>
      </c>
      <c r="BY33" s="168">
        <v>1404580.527448941</v>
      </c>
      <c r="BZ33" s="168">
        <v>1423881.7026463861</v>
      </c>
      <c r="CA33" s="168">
        <v>1477955.6781624062</v>
      </c>
      <c r="CB33" s="168">
        <v>1150481.0944804365</v>
      </c>
      <c r="CC33" s="168">
        <v>1098761.8582380398</v>
      </c>
      <c r="CD33" s="168">
        <v>1291229.6005704643</v>
      </c>
      <c r="CE33" s="168">
        <v>1057700.9506949368</v>
      </c>
      <c r="CF33" s="168">
        <v>1028274.6829603468</v>
      </c>
      <c r="CG33" s="168">
        <v>1176689.6849928589</v>
      </c>
      <c r="CH33" s="168">
        <v>1258932.8366042154</v>
      </c>
      <c r="CI33" s="168">
        <v>1325411.7155332258</v>
      </c>
      <c r="CJ33" s="168">
        <v>1421940.6537261424</v>
      </c>
      <c r="CK33" s="168">
        <v>1441073.4124573357</v>
      </c>
      <c r="CL33" s="168">
        <v>1521195.7408981293</v>
      </c>
      <c r="CM33" s="168">
        <v>1526697.3336581797</v>
      </c>
      <c r="CN33" s="168">
        <v>1236759.6323954361</v>
      </c>
      <c r="CO33" s="168">
        <v>1154445.8301189742</v>
      </c>
    </row>
    <row r="34" spans="1:93" x14ac:dyDescent="0.2">
      <c r="A34" s="118">
        <f t="shared" si="0"/>
        <v>19</v>
      </c>
      <c r="B34" s="198" t="s">
        <v>350</v>
      </c>
      <c r="C34" s="143"/>
      <c r="D34" s="172">
        <f>SUMIFS($AH34:$CO34,AH$8:CO$8,1,AH$25:CO$25,2)+'Unbilled to E-13c'!R38</f>
        <v>5067763.0731534027</v>
      </c>
      <c r="E34" s="166" t="s">
        <v>557</v>
      </c>
      <c r="F34" s="183">
        <v>77.301500000000004</v>
      </c>
      <c r="G34" s="142" t="s">
        <v>376</v>
      </c>
      <c r="H34" s="174">
        <f>ROUND(D34*F34,2)</f>
        <v>391745687.19999999</v>
      </c>
      <c r="I34" s="162"/>
      <c r="J34" s="185">
        <f>D34</f>
        <v>5067763.0731534027</v>
      </c>
      <c r="K34" s="166" t="s">
        <v>557</v>
      </c>
      <c r="L34" s="183">
        <f>ROUND('MFR E-14B'!G53*10+($L$32*(1+T34)),2)</f>
        <v>91.56</v>
      </c>
      <c r="M34" s="142" t="s">
        <v>376</v>
      </c>
      <c r="N34" s="174">
        <f>ROUND(J34*L34,2)</f>
        <v>464004386.98000002</v>
      </c>
      <c r="Q34" s="1346"/>
      <c r="S34" s="182"/>
      <c r="T34" s="859">
        <f>'MFR E-14B'!G48</f>
        <v>-6.7799999999999999E-2</v>
      </c>
      <c r="U34" s="178" t="s">
        <v>135</v>
      </c>
      <c r="V34" s="179">
        <v>264</v>
      </c>
      <c r="W34" s="180">
        <v>186</v>
      </c>
      <c r="Y34" s="178"/>
      <c r="Z34" s="181"/>
      <c r="AB34" s="182">
        <f>SUM(AH34:AS34)</f>
        <v>5861703.6245576572</v>
      </c>
      <c r="AC34" s="182">
        <f>SUM(AT34:BE34)</f>
        <v>5881721.880669564</v>
      </c>
      <c r="AD34" s="182">
        <f>SUM(BF34:BQ34)</f>
        <v>5870705.838589102</v>
      </c>
      <c r="AE34" s="182">
        <f>SUM(BR34:CC34)</f>
        <v>5870584.6471353546</v>
      </c>
      <c r="AF34" s="182">
        <f>SUM(CD34:CO34)</f>
        <v>6055540.6666690279</v>
      </c>
      <c r="AH34" s="168">
        <v>377723.74317184283</v>
      </c>
      <c r="AI34" s="168">
        <v>270931.40528787987</v>
      </c>
      <c r="AJ34" s="168">
        <v>232607.24294336492</v>
      </c>
      <c r="AK34" s="168">
        <v>283620.74474470172</v>
      </c>
      <c r="AL34" s="168">
        <v>408440.32671771653</v>
      </c>
      <c r="AM34" s="168">
        <v>741827.7094499463</v>
      </c>
      <c r="AN34" s="168">
        <v>851231.78130831919</v>
      </c>
      <c r="AO34" s="168">
        <v>865546.64991835866</v>
      </c>
      <c r="AP34" s="168">
        <v>800452.9911470206</v>
      </c>
      <c r="AQ34" s="168">
        <v>475145.35383805388</v>
      </c>
      <c r="AR34" s="168">
        <v>299953.79961426568</v>
      </c>
      <c r="AS34" s="168">
        <v>254221.87641618701</v>
      </c>
      <c r="AT34" s="168">
        <v>367494.50570391724</v>
      </c>
      <c r="AU34" s="168">
        <v>295523.85417715396</v>
      </c>
      <c r="AV34" s="168">
        <v>224989.02021546566</v>
      </c>
      <c r="AW34" s="168">
        <v>293947.86970456975</v>
      </c>
      <c r="AX34" s="168">
        <v>409638.62191267352</v>
      </c>
      <c r="AY34" s="168">
        <v>705411.71521080402</v>
      </c>
      <c r="AZ34" s="168">
        <v>885582.90763072227</v>
      </c>
      <c r="BA34" s="168">
        <v>849141.86890239862</v>
      </c>
      <c r="BB34" s="168">
        <v>803762.70017212606</v>
      </c>
      <c r="BC34" s="168">
        <v>490409.66975892364</v>
      </c>
      <c r="BD34" s="168">
        <v>301282.96843004605</v>
      </c>
      <c r="BE34" s="168">
        <v>254536.17885076365</v>
      </c>
      <c r="BF34" s="168">
        <v>348428.72619556793</v>
      </c>
      <c r="BG34" s="168">
        <v>300414.25453227188</v>
      </c>
      <c r="BH34" s="168">
        <v>230661.14589511327</v>
      </c>
      <c r="BI34" s="168">
        <v>278504.75333876919</v>
      </c>
      <c r="BJ34" s="168">
        <v>405078.00632537092</v>
      </c>
      <c r="BK34" s="168">
        <v>720603.8431154039</v>
      </c>
      <c r="BL34" s="168">
        <v>885532.2258539598</v>
      </c>
      <c r="BM34" s="168">
        <v>856662.16802426416</v>
      </c>
      <c r="BN34" s="168">
        <v>802248.03577069868</v>
      </c>
      <c r="BO34" s="168">
        <v>476008.52699351974</v>
      </c>
      <c r="BP34" s="168">
        <v>297138.23683630308</v>
      </c>
      <c r="BQ34" s="168">
        <v>269425.91570785973</v>
      </c>
      <c r="BR34" s="168">
        <v>345191.89377692732</v>
      </c>
      <c r="BS34" s="168">
        <v>287948.28129830275</v>
      </c>
      <c r="BT34" s="168">
        <v>235341.96989909542</v>
      </c>
      <c r="BU34" s="168">
        <v>286643.86830560828</v>
      </c>
      <c r="BV34" s="168">
        <v>378000.13398166501</v>
      </c>
      <c r="BW34" s="168">
        <v>738639.76287691959</v>
      </c>
      <c r="BX34" s="168">
        <v>904675.75550182851</v>
      </c>
      <c r="BY34" s="168">
        <v>861151.86952045513</v>
      </c>
      <c r="BZ34" s="168">
        <v>799039.69927816675</v>
      </c>
      <c r="CA34" s="168">
        <v>480491.48874869937</v>
      </c>
      <c r="CB34" s="168">
        <v>296931.23970438098</v>
      </c>
      <c r="CC34" s="168">
        <v>256528.68424330599</v>
      </c>
      <c r="CD34" s="168">
        <v>361408.20776769216</v>
      </c>
      <c r="CE34" s="168">
        <v>287013.95816534245</v>
      </c>
      <c r="CF34" s="168">
        <v>223499.87298124324</v>
      </c>
      <c r="CG34" s="168">
        <v>306118.25712745258</v>
      </c>
      <c r="CH34" s="168">
        <v>406561.97810432565</v>
      </c>
      <c r="CI34" s="168">
        <v>730575.61091579811</v>
      </c>
      <c r="CJ34" s="168">
        <v>918121.55077018403</v>
      </c>
      <c r="CK34" s="168">
        <v>883525.74950457492</v>
      </c>
      <c r="CL34" s="168">
        <v>853649.41841122287</v>
      </c>
      <c r="CM34" s="168">
        <v>496337.6680078496</v>
      </c>
      <c r="CN34" s="168">
        <v>319199.13558367128</v>
      </c>
      <c r="CO34" s="168">
        <v>269529.25932967087</v>
      </c>
    </row>
    <row r="35" spans="1:93" x14ac:dyDescent="0.2">
      <c r="A35" s="118">
        <f t="shared" si="0"/>
        <v>20</v>
      </c>
      <c r="B35" s="199" t="s">
        <v>558</v>
      </c>
      <c r="C35" s="143"/>
      <c r="D35" s="188">
        <f>SUM(D33:D34)</f>
        <v>16869887.093076512</v>
      </c>
      <c r="E35" s="166"/>
      <c r="F35" s="183"/>
      <c r="G35" s="142"/>
      <c r="H35" s="174"/>
      <c r="I35" s="162"/>
      <c r="J35" s="200">
        <f>SUM(J33:J34)</f>
        <v>16869887.093076512</v>
      </c>
      <c r="K35" s="166"/>
      <c r="L35" s="183"/>
      <c r="M35" s="142"/>
      <c r="N35" s="174"/>
      <c r="Q35" s="1333"/>
      <c r="S35" s="182"/>
      <c r="T35" s="860"/>
      <c r="U35" s="184"/>
      <c r="V35" s="139"/>
      <c r="W35" s="140"/>
      <c r="Y35" s="184"/>
      <c r="Z35" s="141"/>
      <c r="AB35" s="188">
        <f>+AB33+AB34</f>
        <v>20849699.097777672</v>
      </c>
      <c r="AC35" s="188">
        <f>+AC33+AC34</f>
        <v>20951879.985086907</v>
      </c>
      <c r="AD35" s="188">
        <f>+AD33+AD34</f>
        <v>20883850.212154478</v>
      </c>
      <c r="AE35" s="188">
        <f>+AE33+AE34</f>
        <v>20816919.913093105</v>
      </c>
      <c r="AF35" s="188">
        <f>+AF33+AF34</f>
        <v>21495892.74127927</v>
      </c>
      <c r="AH35" s="188">
        <f t="shared" ref="AH35:CO35" si="4">+AH33+AH34</f>
        <v>1727245.053255823</v>
      </c>
      <c r="AI35" s="188">
        <f t="shared" si="4"/>
        <v>1269365.0939415246</v>
      </c>
      <c r="AJ35" s="188">
        <f t="shared" si="4"/>
        <v>1302782.9696738312</v>
      </c>
      <c r="AK35" s="188">
        <f t="shared" si="4"/>
        <v>1373832.1157448078</v>
      </c>
      <c r="AL35" s="188">
        <f t="shared" si="4"/>
        <v>1673189.5329662692</v>
      </c>
      <c r="AM35" s="188">
        <f t="shared" si="4"/>
        <v>2087653.0043562907</v>
      </c>
      <c r="AN35" s="188">
        <f t="shared" si="4"/>
        <v>2169576.9117223169</v>
      </c>
      <c r="AO35" s="188">
        <f t="shared" si="4"/>
        <v>2277295.2776615568</v>
      </c>
      <c r="AP35" s="188">
        <f t="shared" si="4"/>
        <v>2226853.1674491935</v>
      </c>
      <c r="AQ35" s="188">
        <f t="shared" si="4"/>
        <v>1936656.7231366602</v>
      </c>
      <c r="AR35" s="188">
        <f t="shared" si="4"/>
        <v>1462146.0162949758</v>
      </c>
      <c r="AS35" s="188">
        <f t="shared" si="4"/>
        <v>1343103.2315744257</v>
      </c>
      <c r="AT35" s="188">
        <f t="shared" si="4"/>
        <v>1680469.0691286738</v>
      </c>
      <c r="AU35" s="188">
        <f t="shared" si="4"/>
        <v>1384585.3880281993</v>
      </c>
      <c r="AV35" s="188">
        <f t="shared" si="4"/>
        <v>1260114.9482334766</v>
      </c>
      <c r="AW35" s="188">
        <f t="shared" si="4"/>
        <v>1423855.7342426274</v>
      </c>
      <c r="AX35" s="188">
        <f t="shared" si="4"/>
        <v>1678098.3895273197</v>
      </c>
      <c r="AY35" s="188">
        <f t="shared" si="4"/>
        <v>1985171.0414806558</v>
      </c>
      <c r="AZ35" s="188">
        <f t="shared" si="4"/>
        <v>2257129.3412688216</v>
      </c>
      <c r="BA35" s="188">
        <f t="shared" si="4"/>
        <v>2234133.5019880659</v>
      </c>
      <c r="BB35" s="188">
        <f t="shared" si="4"/>
        <v>2236060.7487905165</v>
      </c>
      <c r="BC35" s="188">
        <f t="shared" si="4"/>
        <v>1998872.9266908886</v>
      </c>
      <c r="BD35" s="188">
        <f t="shared" si="4"/>
        <v>1468625.1437188524</v>
      </c>
      <c r="BE35" s="188">
        <f t="shared" si="4"/>
        <v>1344763.7519888079</v>
      </c>
      <c r="BF35" s="188">
        <f t="shared" si="4"/>
        <v>1593285.5813613171</v>
      </c>
      <c r="BG35" s="188">
        <f t="shared" si="4"/>
        <v>1407497.8425647635</v>
      </c>
      <c r="BH35" s="188">
        <f t="shared" si="4"/>
        <v>1291883.3000861043</v>
      </c>
      <c r="BI35" s="188">
        <f t="shared" si="4"/>
        <v>1349050.7362879869</v>
      </c>
      <c r="BJ35" s="188">
        <f t="shared" si="4"/>
        <v>1659415.6744147365</v>
      </c>
      <c r="BK35" s="188">
        <f t="shared" si="4"/>
        <v>2027924.7578201541</v>
      </c>
      <c r="BL35" s="188">
        <f t="shared" si="4"/>
        <v>2257000.1660957099</v>
      </c>
      <c r="BM35" s="188">
        <f t="shared" si="4"/>
        <v>2253919.7742570904</v>
      </c>
      <c r="BN35" s="188">
        <f t="shared" si="4"/>
        <v>2231846.9657735927</v>
      </c>
      <c r="BO35" s="188">
        <f t="shared" si="4"/>
        <v>1940174.9519928633</v>
      </c>
      <c r="BP35" s="188">
        <f t="shared" si="4"/>
        <v>1448421.3563482757</v>
      </c>
      <c r="BQ35" s="188">
        <f t="shared" si="4"/>
        <v>1423429.1051518812</v>
      </c>
      <c r="BR35" s="188">
        <f t="shared" si="4"/>
        <v>1578484.2804519071</v>
      </c>
      <c r="BS35" s="188">
        <f t="shared" si="4"/>
        <v>1349092.3902016606</v>
      </c>
      <c r="BT35" s="188">
        <f t="shared" si="4"/>
        <v>1318099.585182236</v>
      </c>
      <c r="BU35" s="188">
        <f t="shared" si="4"/>
        <v>1388475.8409122904</v>
      </c>
      <c r="BV35" s="188">
        <f t="shared" si="4"/>
        <v>1548490.2598148258</v>
      </c>
      <c r="BW35" s="188">
        <f t="shared" si="4"/>
        <v>2078681.4788172389</v>
      </c>
      <c r="BX35" s="188">
        <f t="shared" si="4"/>
        <v>2305792.2352417326</v>
      </c>
      <c r="BY35" s="188">
        <f t="shared" si="4"/>
        <v>2265732.3969693962</v>
      </c>
      <c r="BZ35" s="188">
        <f t="shared" si="4"/>
        <v>2222921.4019245529</v>
      </c>
      <c r="CA35" s="188">
        <f t="shared" si="4"/>
        <v>1958447.1669111056</v>
      </c>
      <c r="CB35" s="188">
        <f t="shared" si="4"/>
        <v>1447412.3341848175</v>
      </c>
      <c r="CC35" s="188">
        <f t="shared" si="4"/>
        <v>1355290.5424813458</v>
      </c>
      <c r="CD35" s="188">
        <f t="shared" si="4"/>
        <v>1652637.8083381564</v>
      </c>
      <c r="CE35" s="188">
        <f t="shared" si="4"/>
        <v>1344714.9088602792</v>
      </c>
      <c r="CF35" s="188">
        <f t="shared" si="4"/>
        <v>1251774.5559415901</v>
      </c>
      <c r="CG35" s="188">
        <f t="shared" si="4"/>
        <v>1482807.9421203115</v>
      </c>
      <c r="CH35" s="188">
        <f t="shared" si="4"/>
        <v>1665494.8147085411</v>
      </c>
      <c r="CI35" s="188">
        <f t="shared" si="4"/>
        <v>2055987.326449024</v>
      </c>
      <c r="CJ35" s="188">
        <f t="shared" si="4"/>
        <v>2340062.2044963264</v>
      </c>
      <c r="CK35" s="188">
        <f t="shared" si="4"/>
        <v>2324599.1619619108</v>
      </c>
      <c r="CL35" s="188">
        <f t="shared" si="4"/>
        <v>2374845.1593093523</v>
      </c>
      <c r="CM35" s="188">
        <f t="shared" si="4"/>
        <v>2023035.0016660294</v>
      </c>
      <c r="CN35" s="188">
        <f t="shared" si="4"/>
        <v>1555958.7679791073</v>
      </c>
      <c r="CO35" s="188">
        <f t="shared" si="4"/>
        <v>1423975.089448645</v>
      </c>
    </row>
    <row r="36" spans="1:93" x14ac:dyDescent="0.2">
      <c r="A36" s="118">
        <f t="shared" si="0"/>
        <v>21</v>
      </c>
      <c r="B36" s="171"/>
      <c r="C36" s="143"/>
      <c r="E36" s="166"/>
      <c r="F36" s="183"/>
      <c r="G36" s="142"/>
      <c r="H36" s="1165"/>
      <c r="I36" s="162"/>
      <c r="J36" s="1156"/>
      <c r="K36" s="202"/>
      <c r="L36" s="183"/>
      <c r="N36" s="1165"/>
      <c r="P36" s="1166"/>
      <c r="Q36" s="1333"/>
      <c r="U36" s="184"/>
      <c r="V36" s="139"/>
      <c r="W36" s="140"/>
      <c r="Y36" s="184"/>
      <c r="Z36" s="141"/>
      <c r="AH36" s="177"/>
      <c r="AI36" s="177"/>
      <c r="AJ36" s="177"/>
      <c r="AK36" s="177"/>
      <c r="AL36" s="177"/>
      <c r="AM36" s="177"/>
      <c r="AN36" s="177"/>
      <c r="AO36" s="177"/>
      <c r="AP36" s="177"/>
      <c r="AQ36" s="177"/>
      <c r="AR36" s="177"/>
      <c r="AS36" s="177"/>
      <c r="AT36" s="177"/>
      <c r="AU36" s="177"/>
      <c r="AV36" s="177"/>
      <c r="AW36" s="177"/>
      <c r="AX36" s="177"/>
      <c r="AY36" s="177"/>
      <c r="AZ36" s="177"/>
      <c r="BA36" s="177"/>
      <c r="BB36" s="177"/>
      <c r="BC36" s="177"/>
      <c r="BD36" s="177"/>
      <c r="BE36" s="177"/>
      <c r="BF36" s="177"/>
      <c r="BG36" s="177"/>
      <c r="BH36" s="177"/>
      <c r="BI36" s="177"/>
      <c r="BJ36" s="177"/>
      <c r="BK36" s="177"/>
      <c r="BL36" s="177"/>
      <c r="BM36" s="177"/>
      <c r="BN36" s="177"/>
      <c r="BO36" s="177"/>
      <c r="BP36" s="177"/>
      <c r="BQ36" s="177"/>
      <c r="BR36" s="177"/>
      <c r="BS36" s="177"/>
      <c r="BT36" s="177"/>
      <c r="BU36" s="177"/>
      <c r="BV36" s="177"/>
      <c r="BW36" s="177"/>
      <c r="BX36" s="177"/>
      <c r="BY36" s="177"/>
      <c r="BZ36" s="177"/>
      <c r="CA36" s="177"/>
      <c r="CB36" s="177"/>
      <c r="CC36" s="177"/>
      <c r="CD36" s="177"/>
      <c r="CE36" s="177"/>
      <c r="CF36" s="177"/>
      <c r="CG36" s="177"/>
      <c r="CH36" s="177"/>
      <c r="CI36" s="177"/>
      <c r="CJ36" s="177"/>
      <c r="CK36" s="177"/>
      <c r="CL36" s="177"/>
      <c r="CM36" s="177"/>
      <c r="CN36" s="177"/>
      <c r="CO36" s="177"/>
    </row>
    <row r="37" spans="1:93" x14ac:dyDescent="0.2">
      <c r="A37" s="118">
        <f t="shared" si="0"/>
        <v>22</v>
      </c>
      <c r="B37" s="102" t="s">
        <v>548</v>
      </c>
      <c r="C37" s="143"/>
      <c r="D37" s="143"/>
      <c r="E37" s="166"/>
      <c r="F37" s="183"/>
      <c r="G37" s="142"/>
      <c r="H37" s="174"/>
      <c r="I37" s="162"/>
      <c r="J37" s="175"/>
      <c r="L37" s="183"/>
      <c r="N37" s="203"/>
      <c r="Q37" s="1333"/>
      <c r="U37" s="184"/>
      <c r="V37" s="139"/>
      <c r="W37" s="140"/>
      <c r="Y37" s="184"/>
      <c r="Z37" s="141"/>
    </row>
    <row r="38" spans="1:93" x14ac:dyDescent="0.2">
      <c r="A38" s="118">
        <f t="shared" si="0"/>
        <v>23</v>
      </c>
      <c r="B38" s="171" t="s">
        <v>149</v>
      </c>
      <c r="C38" s="143"/>
      <c r="F38" s="197"/>
      <c r="I38" s="162"/>
      <c r="J38" s="182"/>
      <c r="L38" s="1345">
        <v>-4.47</v>
      </c>
      <c r="N38" s="174"/>
      <c r="Q38" s="1333"/>
      <c r="T38" s="858" t="s">
        <v>560</v>
      </c>
      <c r="U38" s="184"/>
      <c r="V38" s="139"/>
      <c r="W38" s="140"/>
      <c r="Y38" s="184"/>
      <c r="Z38" s="141"/>
    </row>
    <row r="39" spans="1:93" x14ac:dyDescent="0.2">
      <c r="A39" s="118">
        <f t="shared" si="0"/>
        <v>24</v>
      </c>
      <c r="B39" s="199" t="s">
        <v>561</v>
      </c>
      <c r="C39" s="143"/>
      <c r="D39" s="172">
        <f>SUMIF($AH$8:$CP$8,1,$AH39:$CP39)+'Unbilled to E-13c'!P39</f>
        <v>334.44532755909688</v>
      </c>
      <c r="E39" s="166" t="s">
        <v>557</v>
      </c>
      <c r="F39" s="183">
        <v>91.38</v>
      </c>
      <c r="G39" s="142" t="s">
        <v>376</v>
      </c>
      <c r="H39" s="174">
        <f>ROUND(D39*F39,2)</f>
        <v>30561.61</v>
      </c>
      <c r="I39" s="162"/>
      <c r="J39" s="172">
        <f>D39+(D42*'TOU Split'!C20)</f>
        <v>334.44532755909688</v>
      </c>
      <c r="K39" s="166" t="s">
        <v>557</v>
      </c>
      <c r="L39" s="1114">
        <f>ROUND(('MFR E-14A'!I23*10)+($L$38*T39),2)</f>
        <v>119.1</v>
      </c>
      <c r="M39" s="142" t="s">
        <v>376</v>
      </c>
      <c r="N39" s="174">
        <f>ROUND(J39*L39,2)</f>
        <v>39832.44</v>
      </c>
      <c r="Q39" s="1346"/>
      <c r="S39" s="947"/>
      <c r="T39" s="859">
        <f>'MFR E-14C'!Z45</f>
        <v>1.35</v>
      </c>
      <c r="U39" s="184" t="s">
        <v>550</v>
      </c>
      <c r="V39" s="179">
        <v>240</v>
      </c>
      <c r="W39" s="180">
        <v>214</v>
      </c>
      <c r="Y39" s="184"/>
      <c r="Z39" s="181"/>
      <c r="AB39" s="182">
        <f>SUM(AH39:AS39)</f>
        <v>329.56395031231091</v>
      </c>
      <c r="AC39" s="182">
        <f>SUM(AT39:BE39)</f>
        <v>331.45503091364225</v>
      </c>
      <c r="AD39" s="182">
        <f>SUM(BF39:BQ39)</f>
        <v>332.2643275590969</v>
      </c>
      <c r="AE39" s="182">
        <f>SUM(BR39:CC39)</f>
        <v>329.67553653305612</v>
      </c>
      <c r="AF39" s="182">
        <f>SUM(CD39:CO39)</f>
        <v>345.42013753226672</v>
      </c>
      <c r="AH39" s="168">
        <v>8.7910793188577649</v>
      </c>
      <c r="AI39" s="168">
        <v>6.7997837346381225</v>
      </c>
      <c r="AJ39" s="168">
        <v>5.5068248458420364</v>
      </c>
      <c r="AK39" s="168">
        <v>5.4847387898621038</v>
      </c>
      <c r="AL39" s="168">
        <v>12.999467131971569</v>
      </c>
      <c r="AM39" s="168">
        <v>16.265641298964432</v>
      </c>
      <c r="AN39" s="168">
        <v>17.293272977303079</v>
      </c>
      <c r="AO39" s="168">
        <v>25.214685320186945</v>
      </c>
      <c r="AP39" s="168">
        <v>104.62302972042311</v>
      </c>
      <c r="AQ39" s="168">
        <v>43.186462776032108</v>
      </c>
      <c r="AR39" s="168">
        <v>34.385797012781907</v>
      </c>
      <c r="AS39" s="168">
        <v>49.013167385447744</v>
      </c>
      <c r="AT39" s="168">
        <v>8.5530057543080904</v>
      </c>
      <c r="AU39" s="168">
        <v>7.4170002355252054</v>
      </c>
      <c r="AV39" s="168">
        <v>5.3264683888878199</v>
      </c>
      <c r="AW39" s="168">
        <v>5.6844476754237956</v>
      </c>
      <c r="AX39" s="168">
        <v>13.037605381263511</v>
      </c>
      <c r="AY39" s="168">
        <v>15.46716815986014</v>
      </c>
      <c r="AZ39" s="168">
        <v>17.991136259214514</v>
      </c>
      <c r="BA39" s="168">
        <v>24.736789193960792</v>
      </c>
      <c r="BB39" s="168">
        <v>105.05562450054047</v>
      </c>
      <c r="BC39" s="168">
        <v>44.57385256316433</v>
      </c>
      <c r="BD39" s="168">
        <v>34.538168908566931</v>
      </c>
      <c r="BE39" s="168">
        <v>49.07376389292665</v>
      </c>
      <c r="BF39" s="168">
        <v>8.1092719860088085</v>
      </c>
      <c r="BG39" s="168">
        <v>7.5397385528319978</v>
      </c>
      <c r="BH39" s="168">
        <v>5.4607522668366553</v>
      </c>
      <c r="BI39" s="168">
        <v>5.385804290067397</v>
      </c>
      <c r="BJ39" s="168">
        <v>12.892454257462578</v>
      </c>
      <c r="BK39" s="168">
        <v>15.800277451837706</v>
      </c>
      <c r="BL39" s="168">
        <v>17.990106629189214</v>
      </c>
      <c r="BM39" s="168">
        <v>24.955866901545249</v>
      </c>
      <c r="BN39" s="168">
        <v>104.8576506276964</v>
      </c>
      <c r="BO39" s="168">
        <v>43.264917495302079</v>
      </c>
      <c r="BP39" s="168">
        <v>34.063029405622842</v>
      </c>
      <c r="BQ39" s="168">
        <v>51.944457694695998</v>
      </c>
      <c r="BR39" s="168">
        <v>8.0339384888471681</v>
      </c>
      <c r="BS39" s="168">
        <v>7.2268699802768568</v>
      </c>
      <c r="BT39" s="168">
        <v>5.5715677238188759</v>
      </c>
      <c r="BU39" s="168">
        <v>5.5432008148313106</v>
      </c>
      <c r="BV39" s="168">
        <v>12.030644371145934</v>
      </c>
      <c r="BW39" s="168">
        <v>16.195740977398437</v>
      </c>
      <c r="BX39" s="168">
        <v>18.37901866374796</v>
      </c>
      <c r="BY39" s="168">
        <v>25.086658708571132</v>
      </c>
      <c r="BZ39" s="168">
        <v>104.43830572184469</v>
      </c>
      <c r="CA39" s="168">
        <v>43.672378621466073</v>
      </c>
      <c r="CB39" s="168">
        <v>34.039299880043728</v>
      </c>
      <c r="CC39" s="168">
        <v>49.457912581063979</v>
      </c>
      <c r="CD39" s="168">
        <v>8.4113542725498629</v>
      </c>
      <c r="CE39" s="168">
        <v>7.2034205199396588</v>
      </c>
      <c r="CF39" s="168">
        <v>5.2912137988554306</v>
      </c>
      <c r="CG39" s="168">
        <v>5.9198020957995716</v>
      </c>
      <c r="CH39" s="168">
        <v>12.939684761169984</v>
      </c>
      <c r="CI39" s="168">
        <v>16.018922827430437</v>
      </c>
      <c r="CJ39" s="168">
        <v>18.652177882045969</v>
      </c>
      <c r="CK39" s="168">
        <v>25.738443731648076</v>
      </c>
      <c r="CL39" s="168">
        <v>111.5760568840891</v>
      </c>
      <c r="CM39" s="168">
        <v>45.112654581632306</v>
      </c>
      <c r="CN39" s="168">
        <v>36.592024161555472</v>
      </c>
      <c r="CO39" s="168">
        <v>51.964382015550889</v>
      </c>
    </row>
    <row r="40" spans="1:93" x14ac:dyDescent="0.2">
      <c r="A40" s="118">
        <f t="shared" si="0"/>
        <v>25</v>
      </c>
      <c r="B40" s="199" t="s">
        <v>562</v>
      </c>
      <c r="C40" s="143"/>
      <c r="D40" s="172">
        <f>SUMIF($AH$8:$CP$8,1,$AH40:$CP40)+'Unbilled to E-13c'!P40</f>
        <v>2288.28910467069</v>
      </c>
      <c r="E40" s="166" t="s">
        <v>557</v>
      </c>
      <c r="F40" s="183">
        <v>75.84</v>
      </c>
      <c r="G40" s="142" t="s">
        <v>376</v>
      </c>
      <c r="H40" s="174">
        <f>ROUND(D40*F40,2)</f>
        <v>173543.85</v>
      </c>
      <c r="I40" s="162"/>
      <c r="J40" s="172">
        <f>D40+(D42*'TOU Split'!C21)</f>
        <v>2268.2727921574697</v>
      </c>
      <c r="K40" s="166" t="s">
        <v>557</v>
      </c>
      <c r="L40" s="1114">
        <f>IF(ROUND(('MFR E-14A'!I24*10)+($L$38*T40),2)&lt;F40,F40,ROUND(('MFR E-14A'!I24*10)+($L$38*T40),2))</f>
        <v>88.22</v>
      </c>
      <c r="M40" s="142" t="s">
        <v>376</v>
      </c>
      <c r="N40" s="174">
        <f>ROUND(J40*L40,2)</f>
        <v>200107.03</v>
      </c>
      <c r="Q40" s="1346"/>
      <c r="S40" s="1114"/>
      <c r="T40" s="859">
        <f>'MFR E-14C'!Z46</f>
        <v>1</v>
      </c>
      <c r="U40" s="184" t="s">
        <v>550</v>
      </c>
      <c r="V40" s="179">
        <v>240</v>
      </c>
      <c r="W40" s="180">
        <v>214</v>
      </c>
      <c r="Y40" s="184"/>
      <c r="Z40" s="181"/>
      <c r="AB40" s="182">
        <f>SUM(AH40:AS40)</f>
        <v>2254.3443625580367</v>
      </c>
      <c r="AC40" s="182">
        <f>SUM(AT40:BE40)</f>
        <v>2269.8839919461816</v>
      </c>
      <c r="AD40" s="182">
        <f>SUM(BF40:BQ40)</f>
        <v>2273.3661046706898</v>
      </c>
      <c r="AE40" s="182">
        <f>SUM(BR40:CC40)</f>
        <v>2267.4604522431864</v>
      </c>
      <c r="AF40" s="182">
        <f>SUM(CD40:CO40)</f>
        <v>2356.6889767937359</v>
      </c>
      <c r="AH40" s="168">
        <v>46.970737268564157</v>
      </c>
      <c r="AI40" s="168">
        <v>37.963567029387974</v>
      </c>
      <c r="AJ40" s="168">
        <v>48.862648246959886</v>
      </c>
      <c r="AK40" s="168">
        <v>54.908889899221975</v>
      </c>
      <c r="AL40" s="168">
        <v>74.519419723203711</v>
      </c>
      <c r="AM40" s="168">
        <v>129.38124623598088</v>
      </c>
      <c r="AN40" s="168">
        <v>293.91882830341001</v>
      </c>
      <c r="AO40" s="168">
        <v>340.69882253211739</v>
      </c>
      <c r="AP40" s="168">
        <v>329.39180059893937</v>
      </c>
      <c r="AQ40" s="168">
        <v>334.78568437405335</v>
      </c>
      <c r="AR40" s="168">
        <v>276.22643978621863</v>
      </c>
      <c r="AS40" s="168">
        <v>286.71627855997917</v>
      </c>
      <c r="AT40" s="168">
        <v>45.69871020050374</v>
      </c>
      <c r="AU40" s="168">
        <v>41.409520741667045</v>
      </c>
      <c r="AV40" s="168">
        <v>47.26232603553602</v>
      </c>
      <c r="AW40" s="168">
        <v>56.908218149725407</v>
      </c>
      <c r="AX40" s="168">
        <v>74.738047162131906</v>
      </c>
      <c r="AY40" s="168">
        <v>123.02997806742449</v>
      </c>
      <c r="AZ40" s="168">
        <v>305.77980791117932</v>
      </c>
      <c r="BA40" s="168">
        <v>334.24152808523576</v>
      </c>
      <c r="BB40" s="168">
        <v>330.75376816892231</v>
      </c>
      <c r="BC40" s="168">
        <v>345.54086573232854</v>
      </c>
      <c r="BD40" s="168">
        <v>277.45046685415383</v>
      </c>
      <c r="BE40" s="168">
        <v>287.07075483737322</v>
      </c>
      <c r="BF40" s="168">
        <v>43.327840652862847</v>
      </c>
      <c r="BG40" s="168">
        <v>42.094775525935376</v>
      </c>
      <c r="BH40" s="168">
        <v>48.453841305611462</v>
      </c>
      <c r="BI40" s="168">
        <v>53.91843551942484</v>
      </c>
      <c r="BJ40" s="168">
        <v>73.905968630911673</v>
      </c>
      <c r="BK40" s="168">
        <v>125.6796181607165</v>
      </c>
      <c r="BL40" s="168">
        <v>305.76230817870999</v>
      </c>
      <c r="BM40" s="168">
        <v>337.20168864521327</v>
      </c>
      <c r="BN40" s="168">
        <v>330.13047355948567</v>
      </c>
      <c r="BO40" s="168">
        <v>335.39387303306398</v>
      </c>
      <c r="BP40" s="168">
        <v>273.63359754467564</v>
      </c>
      <c r="BQ40" s="168">
        <v>303.86368391407848</v>
      </c>
      <c r="BR40" s="168">
        <v>42.925333773518553</v>
      </c>
      <c r="BS40" s="168">
        <v>40.348013056846618</v>
      </c>
      <c r="BT40" s="168">
        <v>49.437118756125756</v>
      </c>
      <c r="BU40" s="168">
        <v>55.494165700916163</v>
      </c>
      <c r="BV40" s="168">
        <v>68.965645155491188</v>
      </c>
      <c r="BW40" s="168">
        <v>128.82524044744306</v>
      </c>
      <c r="BX40" s="168">
        <v>312.37231021017215</v>
      </c>
      <c r="BY40" s="168">
        <v>338.96893713888727</v>
      </c>
      <c r="BZ40" s="168">
        <v>328.81022146986828</v>
      </c>
      <c r="CA40" s="168">
        <v>338.55255154503374</v>
      </c>
      <c r="CB40" s="168">
        <v>273.44297458583884</v>
      </c>
      <c r="CC40" s="168">
        <v>289.31794040304493</v>
      </c>
      <c r="CD40" s="168">
        <v>44.941866325930093</v>
      </c>
      <c r="CE40" s="168">
        <v>40.217093428509123</v>
      </c>
      <c r="CF40" s="168">
        <v>46.949508272112126</v>
      </c>
      <c r="CG40" s="168">
        <v>59.264401452309549</v>
      </c>
      <c r="CH40" s="168">
        <v>74.176717400363472</v>
      </c>
      <c r="CI40" s="168">
        <v>127.41878175457508</v>
      </c>
      <c r="CJ40" s="168">
        <v>317.01496157453789</v>
      </c>
      <c r="CK40" s="168">
        <v>347.77580452932034</v>
      </c>
      <c r="CL40" s="168">
        <v>351.28248894139523</v>
      </c>
      <c r="CM40" s="168">
        <v>349.71771169052624</v>
      </c>
      <c r="CN40" s="168">
        <v>293.94940460331691</v>
      </c>
      <c r="CO40" s="168">
        <v>303.98023682083965</v>
      </c>
    </row>
    <row r="41" spans="1:93" x14ac:dyDescent="0.2">
      <c r="A41" s="118">
        <f t="shared" si="0"/>
        <v>26</v>
      </c>
      <c r="B41" s="199" t="s">
        <v>563</v>
      </c>
      <c r="C41" s="143"/>
      <c r="D41" s="172">
        <f>SUMIF($AH$8:$CP$8,1,$AH41:$CP41)+'Unbilled to E-13c'!P41</f>
        <v>710.41801803724468</v>
      </c>
      <c r="E41" s="166" t="s">
        <v>557</v>
      </c>
      <c r="F41" s="183">
        <v>43.449999999999996</v>
      </c>
      <c r="G41" s="142" t="s">
        <v>376</v>
      </c>
      <c r="H41" s="174">
        <f>ROUND(D41*F41,2)</f>
        <v>30867.66</v>
      </c>
      <c r="I41" s="162"/>
      <c r="J41" s="172">
        <f>D41+(D42*'TOU Split'!C22)</f>
        <v>730.43433055046501</v>
      </c>
      <c r="K41" s="166" t="s">
        <v>557</v>
      </c>
      <c r="L41" s="1114">
        <f>ROUND(('MFR E-14A'!I25*10)+($L$38*T41),2)</f>
        <v>53.52</v>
      </c>
      <c r="M41" s="142" t="s">
        <v>376</v>
      </c>
      <c r="N41" s="174">
        <f>ROUND(J41*L41,2)</f>
        <v>39092.85</v>
      </c>
      <c r="Q41" s="1346"/>
      <c r="S41" s="947"/>
      <c r="T41" s="859">
        <f>'MFR E-14C'!Z47</f>
        <v>0.60666231539083626</v>
      </c>
      <c r="U41" s="184" t="s">
        <v>550</v>
      </c>
      <c r="V41" s="179">
        <v>240</v>
      </c>
      <c r="W41" s="180">
        <v>214</v>
      </c>
      <c r="Y41" s="184"/>
      <c r="Z41" s="181"/>
      <c r="AB41" s="182">
        <f>SUM(AH41:AS41)</f>
        <v>703.24552862451878</v>
      </c>
      <c r="AC41" s="182">
        <f>SUM(AT41:BE41)</f>
        <v>707.27577493598665</v>
      </c>
      <c r="AD41" s="182">
        <f>SUM(BF41:BQ41)</f>
        <v>705.78501803724464</v>
      </c>
      <c r="AE41" s="182">
        <f>SUM(BR41:CC41)</f>
        <v>703.57704753763858</v>
      </c>
      <c r="AF41" s="182">
        <f>SUM(CD41:CO41)</f>
        <v>738.09255496968854</v>
      </c>
      <c r="AH41" s="168">
        <v>0</v>
      </c>
      <c r="AI41" s="168">
        <v>0</v>
      </c>
      <c r="AJ41" s="168">
        <v>2.3532491333139478</v>
      </c>
      <c r="AK41" s="168">
        <v>8.5437125190332264</v>
      </c>
      <c r="AL41" s="168">
        <v>35.605723038687557</v>
      </c>
      <c r="AM41" s="168">
        <v>41.790472036308486</v>
      </c>
      <c r="AN41" s="168">
        <v>47.12237815604977</v>
      </c>
      <c r="AO41" s="168">
        <v>71.73655542027474</v>
      </c>
      <c r="AP41" s="168">
        <v>233.08716794383511</v>
      </c>
      <c r="AQ41" s="168">
        <v>117.05313033151228</v>
      </c>
      <c r="AR41" s="168">
        <v>92.851643578424628</v>
      </c>
      <c r="AS41" s="168">
        <v>53.101496467079045</v>
      </c>
      <c r="AT41" s="168">
        <v>0</v>
      </c>
      <c r="AU41" s="168">
        <v>0</v>
      </c>
      <c r="AV41" s="168">
        <v>2.2761768297821678</v>
      </c>
      <c r="AW41" s="168">
        <v>8.8548039622373054</v>
      </c>
      <c r="AX41" s="168">
        <v>35.710184239110887</v>
      </c>
      <c r="AY41" s="168">
        <v>39.738996242753039</v>
      </c>
      <c r="AZ41" s="168">
        <v>49.023983335972218</v>
      </c>
      <c r="BA41" s="168">
        <v>70.376926239548467</v>
      </c>
      <c r="BB41" s="168">
        <v>234.0509356002899</v>
      </c>
      <c r="BC41" s="168">
        <v>120.8135290105151</v>
      </c>
      <c r="BD41" s="168">
        <v>93.263091972467691</v>
      </c>
      <c r="BE41" s="168">
        <v>53.167147503309856</v>
      </c>
      <c r="BF41" s="168">
        <v>0</v>
      </c>
      <c r="BG41" s="168">
        <v>0</v>
      </c>
      <c r="BH41" s="168">
        <v>2.3335607902761604</v>
      </c>
      <c r="BI41" s="168">
        <v>8.3895998152481877</v>
      </c>
      <c r="BJ41" s="168">
        <v>35.312613272521084</v>
      </c>
      <c r="BK41" s="168">
        <v>40.594836740865418</v>
      </c>
      <c r="BL41" s="168">
        <v>49.021177700770792</v>
      </c>
      <c r="BM41" s="168">
        <v>71.000209057157036</v>
      </c>
      <c r="BN41" s="168">
        <v>233.60987430172676</v>
      </c>
      <c r="BO41" s="168">
        <v>117.26577498656205</v>
      </c>
      <c r="BP41" s="168">
        <v>91.980077250982688</v>
      </c>
      <c r="BQ41" s="168">
        <v>56.277294121134446</v>
      </c>
      <c r="BR41" s="168">
        <v>0</v>
      </c>
      <c r="BS41" s="168">
        <v>0</v>
      </c>
      <c r="BT41" s="168">
        <v>2.3809159151260268</v>
      </c>
      <c r="BU41" s="168">
        <v>8.6347802532962845</v>
      </c>
      <c r="BV41" s="168">
        <v>32.952103890661583</v>
      </c>
      <c r="BW41" s="168">
        <v>41.610880750601318</v>
      </c>
      <c r="BX41" s="168">
        <v>50.080922723356686</v>
      </c>
      <c r="BY41" s="168">
        <v>71.37231577171984</v>
      </c>
      <c r="BZ41" s="168">
        <v>232.67562572607522</v>
      </c>
      <c r="CA41" s="168">
        <v>118.37016273309379</v>
      </c>
      <c r="CB41" s="168">
        <v>91.916000636718451</v>
      </c>
      <c r="CC41" s="168">
        <v>53.583339136989366</v>
      </c>
      <c r="CD41" s="168">
        <v>0</v>
      </c>
      <c r="CE41" s="168">
        <v>0</v>
      </c>
      <c r="CF41" s="168">
        <v>2.2611113726881946</v>
      </c>
      <c r="CG41" s="168">
        <v>9.2214213317811478</v>
      </c>
      <c r="CH41" s="168">
        <v>35.441978285479777</v>
      </c>
      <c r="CI41" s="168">
        <v>41.15659101090197</v>
      </c>
      <c r="CJ41" s="168">
        <v>50.825253307760448</v>
      </c>
      <c r="CK41" s="168">
        <v>73.226664213365083</v>
      </c>
      <c r="CL41" s="168">
        <v>248.57765234814121</v>
      </c>
      <c r="CM41" s="168">
        <v>122.27390475876035</v>
      </c>
      <c r="CN41" s="168">
        <v>98.809097953986097</v>
      </c>
      <c r="CO41" s="168">
        <v>56.298880386824329</v>
      </c>
    </row>
    <row r="42" spans="1:93" x14ac:dyDescent="0.2">
      <c r="A42" s="118">
        <f t="shared" si="0"/>
        <v>27</v>
      </c>
      <c r="B42" s="199" t="s">
        <v>558</v>
      </c>
      <c r="C42" s="143"/>
      <c r="D42" s="188">
        <f>SUM(D39:D41)</f>
        <v>3333.1524502670313</v>
      </c>
      <c r="E42" s="166"/>
      <c r="F42" s="183"/>
      <c r="G42" s="142"/>
      <c r="H42" s="1165"/>
      <c r="I42" s="162"/>
      <c r="J42" s="188">
        <f>SUM(J39:J41)</f>
        <v>3333.1524502670313</v>
      </c>
      <c r="K42" s="166"/>
      <c r="L42" s="183"/>
      <c r="M42" s="142"/>
      <c r="N42" s="1165"/>
      <c r="P42" s="1166"/>
      <c r="Q42" s="1333"/>
      <c r="T42" s="176"/>
      <c r="U42" s="184"/>
      <c r="V42" s="139"/>
      <c r="W42" s="140"/>
      <c r="Y42" s="184"/>
      <c r="Z42" s="141"/>
      <c r="AB42" s="188">
        <f>SUM(AB39:AB41)</f>
        <v>3287.1538414948664</v>
      </c>
      <c r="AC42" s="188">
        <f>SUM(AC39:AC41)</f>
        <v>3308.6147977958103</v>
      </c>
      <c r="AD42" s="188">
        <f>SUM(AD39:AD41)</f>
        <v>3311.4154502670312</v>
      </c>
      <c r="AE42" s="188">
        <f>SUM(AE39:AE41)</f>
        <v>3300.7130363138808</v>
      </c>
      <c r="AF42" s="188">
        <f>SUM(AF39:AF41)</f>
        <v>3440.2016692956913</v>
      </c>
      <c r="AH42" s="188">
        <f t="shared" ref="AH42:CO42" si="5">SUM(AH39:AH41)</f>
        <v>55.761816587421919</v>
      </c>
      <c r="AI42" s="188">
        <f t="shared" si="5"/>
        <v>44.7633507640261</v>
      </c>
      <c r="AJ42" s="188">
        <f t="shared" si="5"/>
        <v>56.72272222611587</v>
      </c>
      <c r="AK42" s="188">
        <f t="shared" si="5"/>
        <v>68.937341208117303</v>
      </c>
      <c r="AL42" s="188">
        <f t="shared" si="5"/>
        <v>123.12460989386284</v>
      </c>
      <c r="AM42" s="188">
        <f t="shared" si="5"/>
        <v>187.43735957125381</v>
      </c>
      <c r="AN42" s="188">
        <f t="shared" si="5"/>
        <v>358.33447943676288</v>
      </c>
      <c r="AO42" s="188">
        <f t="shared" si="5"/>
        <v>437.65006327257908</v>
      </c>
      <c r="AP42" s="188">
        <f t="shared" si="5"/>
        <v>667.10199826319763</v>
      </c>
      <c r="AQ42" s="188">
        <f t="shared" si="5"/>
        <v>495.02527748159775</v>
      </c>
      <c r="AR42" s="188">
        <f t="shared" si="5"/>
        <v>403.46388037742514</v>
      </c>
      <c r="AS42" s="188">
        <f t="shared" si="5"/>
        <v>388.83094241250592</v>
      </c>
      <c r="AT42" s="188">
        <f t="shared" si="5"/>
        <v>54.251715954811829</v>
      </c>
      <c r="AU42" s="188">
        <f t="shared" si="5"/>
        <v>48.826520977192253</v>
      </c>
      <c r="AV42" s="188">
        <f t="shared" si="5"/>
        <v>54.864971254206004</v>
      </c>
      <c r="AW42" s="188">
        <f t="shared" si="5"/>
        <v>71.44746978738651</v>
      </c>
      <c r="AX42" s="188">
        <f t="shared" si="5"/>
        <v>123.4858367825063</v>
      </c>
      <c r="AY42" s="188">
        <f t="shared" si="5"/>
        <v>178.23614247003769</v>
      </c>
      <c r="AZ42" s="188">
        <f t="shared" si="5"/>
        <v>372.79492750636604</v>
      </c>
      <c r="BA42" s="188">
        <f t="shared" si="5"/>
        <v>429.35524351874506</v>
      </c>
      <c r="BB42" s="188">
        <f t="shared" si="5"/>
        <v>669.8603282697527</v>
      </c>
      <c r="BC42" s="188">
        <f t="shared" si="5"/>
        <v>510.92824730600796</v>
      </c>
      <c r="BD42" s="188">
        <f t="shared" si="5"/>
        <v>405.25172773518847</v>
      </c>
      <c r="BE42" s="188">
        <f t="shared" si="5"/>
        <v>389.31166623360974</v>
      </c>
      <c r="BF42" s="188">
        <f t="shared" si="5"/>
        <v>51.437112638871653</v>
      </c>
      <c r="BG42" s="188">
        <f t="shared" si="5"/>
        <v>49.634514078767374</v>
      </c>
      <c r="BH42" s="188">
        <f t="shared" si="5"/>
        <v>56.248154362724279</v>
      </c>
      <c r="BI42" s="188">
        <f t="shared" si="5"/>
        <v>67.69383962474042</v>
      </c>
      <c r="BJ42" s="188">
        <f t="shared" si="5"/>
        <v>122.11103616089534</v>
      </c>
      <c r="BK42" s="188">
        <f t="shared" si="5"/>
        <v>182.07473235341962</v>
      </c>
      <c r="BL42" s="188">
        <f t="shared" si="5"/>
        <v>372.77359250866999</v>
      </c>
      <c r="BM42" s="188">
        <f t="shared" si="5"/>
        <v>433.15776460391555</v>
      </c>
      <c r="BN42" s="188">
        <f t="shared" si="5"/>
        <v>668.59799848890884</v>
      </c>
      <c r="BO42" s="188">
        <f t="shared" si="5"/>
        <v>495.92456551492813</v>
      </c>
      <c r="BP42" s="188">
        <f t="shared" si="5"/>
        <v>399.67670420128115</v>
      </c>
      <c r="BQ42" s="188">
        <f t="shared" si="5"/>
        <v>412.08543572990891</v>
      </c>
      <c r="BR42" s="188">
        <f t="shared" si="5"/>
        <v>50.959272262365722</v>
      </c>
      <c r="BS42" s="188">
        <f t="shared" si="5"/>
        <v>47.574883037123477</v>
      </c>
      <c r="BT42" s="188">
        <f t="shared" si="5"/>
        <v>57.389602395070654</v>
      </c>
      <c r="BU42" s="188">
        <f t="shared" si="5"/>
        <v>69.672146769043763</v>
      </c>
      <c r="BV42" s="188">
        <f t="shared" si="5"/>
        <v>113.94839341729872</v>
      </c>
      <c r="BW42" s="188">
        <f t="shared" si="5"/>
        <v>186.63186217544282</v>
      </c>
      <c r="BX42" s="188">
        <f t="shared" si="5"/>
        <v>380.83225159727681</v>
      </c>
      <c r="BY42" s="188">
        <f t="shared" si="5"/>
        <v>435.42791161917825</v>
      </c>
      <c r="BZ42" s="188">
        <f t="shared" si="5"/>
        <v>665.92415291778821</v>
      </c>
      <c r="CA42" s="188">
        <f t="shared" si="5"/>
        <v>500.59509289959362</v>
      </c>
      <c r="CB42" s="188">
        <f t="shared" si="5"/>
        <v>399.39827510260102</v>
      </c>
      <c r="CC42" s="188">
        <f t="shared" si="5"/>
        <v>392.35919212109826</v>
      </c>
      <c r="CD42" s="188">
        <f t="shared" si="5"/>
        <v>53.353220598479957</v>
      </c>
      <c r="CE42" s="188">
        <f t="shared" si="5"/>
        <v>47.420513948448786</v>
      </c>
      <c r="CF42" s="188">
        <f t="shared" si="5"/>
        <v>54.501833443655755</v>
      </c>
      <c r="CG42" s="188">
        <f t="shared" si="5"/>
        <v>74.405624879890269</v>
      </c>
      <c r="CH42" s="188">
        <f t="shared" si="5"/>
        <v>122.55838044701323</v>
      </c>
      <c r="CI42" s="188">
        <f t="shared" si="5"/>
        <v>184.59429559290749</v>
      </c>
      <c r="CJ42" s="188">
        <f t="shared" si="5"/>
        <v>386.49239276434434</v>
      </c>
      <c r="CK42" s="188">
        <f t="shared" si="5"/>
        <v>446.74091247433353</v>
      </c>
      <c r="CL42" s="188">
        <f t="shared" si="5"/>
        <v>711.4361981736256</v>
      </c>
      <c r="CM42" s="188">
        <f t="shared" si="5"/>
        <v>517.10427103091888</v>
      </c>
      <c r="CN42" s="188">
        <f t="shared" si="5"/>
        <v>429.35052671885848</v>
      </c>
      <c r="CO42" s="188">
        <f t="shared" si="5"/>
        <v>412.24349922321488</v>
      </c>
    </row>
    <row r="43" spans="1:93" x14ac:dyDescent="0.2">
      <c r="A43" s="118">
        <f t="shared" si="0"/>
        <v>28</v>
      </c>
      <c r="B43" s="199"/>
      <c r="C43" s="143"/>
      <c r="D43" s="168"/>
      <c r="E43" s="166"/>
      <c r="F43" s="183"/>
      <c r="G43" s="142"/>
      <c r="H43" s="187"/>
      <c r="I43" s="162"/>
      <c r="J43" s="168"/>
      <c r="K43" s="166"/>
      <c r="L43" s="183"/>
      <c r="M43" s="142"/>
      <c r="N43" s="174"/>
      <c r="Q43" s="1333"/>
      <c r="U43" s="184"/>
      <c r="V43" s="139"/>
      <c r="W43" s="140"/>
      <c r="Y43" s="184"/>
      <c r="Z43" s="141"/>
      <c r="AH43" s="168"/>
      <c r="AI43" s="168"/>
      <c r="AJ43" s="168"/>
      <c r="AK43" s="168"/>
      <c r="AL43" s="168"/>
      <c r="AM43" s="168"/>
      <c r="AN43" s="168"/>
      <c r="AO43" s="168"/>
      <c r="AP43" s="168"/>
      <c r="AQ43" s="168"/>
      <c r="AR43" s="168"/>
      <c r="AS43" s="168"/>
      <c r="AT43" s="168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  <c r="BL43" s="168"/>
      <c r="BM43" s="168"/>
      <c r="BN43" s="168"/>
      <c r="BO43" s="168"/>
      <c r="BP43" s="168"/>
      <c r="BQ43" s="168"/>
      <c r="BR43" s="168"/>
      <c r="BS43" s="168"/>
      <c r="BT43" s="168"/>
      <c r="BU43" s="168"/>
      <c r="BV43" s="168"/>
      <c r="BW43" s="168"/>
      <c r="BX43" s="168"/>
      <c r="BY43" s="168"/>
      <c r="BZ43" s="168"/>
      <c r="CA43" s="168"/>
      <c r="CB43" s="168"/>
      <c r="CC43" s="168"/>
      <c r="CD43" s="168"/>
      <c r="CE43" s="168"/>
      <c r="CF43" s="168"/>
      <c r="CG43" s="168"/>
      <c r="CH43" s="168"/>
      <c r="CI43" s="168"/>
      <c r="CJ43" s="168"/>
      <c r="CK43" s="168"/>
      <c r="CL43" s="168"/>
      <c r="CM43" s="168"/>
      <c r="CN43" s="168"/>
      <c r="CO43" s="168"/>
    </row>
    <row r="44" spans="1:93" x14ac:dyDescent="0.2">
      <c r="A44" s="118">
        <f t="shared" si="0"/>
        <v>29</v>
      </c>
      <c r="B44" s="199"/>
      <c r="C44" s="143" t="s">
        <v>375</v>
      </c>
      <c r="D44" s="204">
        <f>+D30+D35+D42</f>
        <v>21024272.366604742</v>
      </c>
      <c r="E44" s="166" t="s">
        <v>564</v>
      </c>
      <c r="F44" s="205">
        <f>H44/D44</f>
        <v>73.08772275947031</v>
      </c>
      <c r="G44" s="142"/>
      <c r="H44" s="206">
        <f>SUM(H28:H43)</f>
        <v>1536616189.95</v>
      </c>
      <c r="I44" s="162"/>
      <c r="J44" s="204">
        <f>+J30+J35+J42</f>
        <v>21024272.366604742</v>
      </c>
      <c r="K44" s="166" t="s">
        <v>564</v>
      </c>
      <c r="L44" s="205">
        <f>N44/J44</f>
        <v>87.590492793230126</v>
      </c>
      <c r="M44" s="142"/>
      <c r="N44" s="206">
        <f>SUM(N28:N43)-N42-N36</f>
        <v>1841526377.21</v>
      </c>
      <c r="Q44" s="1346"/>
      <c r="T44" s="176"/>
      <c r="U44" s="184"/>
      <c r="V44" s="139"/>
      <c r="W44" s="140"/>
      <c r="Y44" s="192" t="s">
        <v>135</v>
      </c>
      <c r="Z44" s="141" t="s">
        <v>141</v>
      </c>
      <c r="AB44" s="204">
        <f>+AB30+AB42</f>
        <v>20852986.251619168</v>
      </c>
      <c r="AC44" s="204">
        <f>+AC30+AC42</f>
        <v>20955188.599884704</v>
      </c>
      <c r="AD44" s="204">
        <f>+AD30+AD42</f>
        <v>20887161.627604745</v>
      </c>
      <c r="AE44" s="204">
        <f>+AE30+AE42</f>
        <v>20820220.626129419</v>
      </c>
      <c r="AF44" s="204">
        <f>+AF30+AF42</f>
        <v>21499332.942948565</v>
      </c>
      <c r="AH44" s="204">
        <f t="shared" ref="AH44:CO44" si="6">+AH30+AH42</f>
        <v>1727300.8150724105</v>
      </c>
      <c r="AI44" s="204">
        <f t="shared" si="6"/>
        <v>1269409.8572922887</v>
      </c>
      <c r="AJ44" s="204">
        <f t="shared" si="6"/>
        <v>1302839.6923960573</v>
      </c>
      <c r="AK44" s="204">
        <f t="shared" si="6"/>
        <v>1373901.0530860159</v>
      </c>
      <c r="AL44" s="204">
        <f t="shared" si="6"/>
        <v>1673312.6575761631</v>
      </c>
      <c r="AM44" s="204">
        <f t="shared" si="6"/>
        <v>2087840.4417158619</v>
      </c>
      <c r="AN44" s="204">
        <f t="shared" si="6"/>
        <v>2169935.2462017536</v>
      </c>
      <c r="AO44" s="204">
        <f t="shared" si="6"/>
        <v>2277732.9277248294</v>
      </c>
      <c r="AP44" s="204">
        <f t="shared" si="6"/>
        <v>2227520.2694474566</v>
      </c>
      <c r="AQ44" s="204">
        <f t="shared" si="6"/>
        <v>1937151.7484141418</v>
      </c>
      <c r="AR44" s="204">
        <f t="shared" si="6"/>
        <v>1462549.4801753531</v>
      </c>
      <c r="AS44" s="204">
        <f t="shared" si="6"/>
        <v>1343492.0625168383</v>
      </c>
      <c r="AT44" s="204">
        <f t="shared" si="6"/>
        <v>1680523.3208446286</v>
      </c>
      <c r="AU44" s="204">
        <f t="shared" si="6"/>
        <v>1384634.2145491764</v>
      </c>
      <c r="AV44" s="204">
        <f t="shared" si="6"/>
        <v>1260169.8132047309</v>
      </c>
      <c r="AW44" s="204">
        <f t="shared" si="6"/>
        <v>1423927.1817124148</v>
      </c>
      <c r="AX44" s="204">
        <f t="shared" si="6"/>
        <v>1678221.8753641022</v>
      </c>
      <c r="AY44" s="204">
        <f t="shared" si="6"/>
        <v>1985349.2776231258</v>
      </c>
      <c r="AZ44" s="204">
        <f t="shared" si="6"/>
        <v>2257502.1361963279</v>
      </c>
      <c r="BA44" s="204">
        <f t="shared" si="6"/>
        <v>2234562.8572315848</v>
      </c>
      <c r="BB44" s="204">
        <f t="shared" si="6"/>
        <v>2236730.6091187862</v>
      </c>
      <c r="BC44" s="204">
        <f t="shared" si="6"/>
        <v>1999383.8549381946</v>
      </c>
      <c r="BD44" s="204">
        <f t="shared" si="6"/>
        <v>1469030.3954465876</v>
      </c>
      <c r="BE44" s="204">
        <f t="shared" si="6"/>
        <v>1345153.0636550416</v>
      </c>
      <c r="BF44" s="204">
        <f t="shared" si="6"/>
        <v>1593337.018473956</v>
      </c>
      <c r="BG44" s="204">
        <f t="shared" si="6"/>
        <v>1407547.4770788422</v>
      </c>
      <c r="BH44" s="204">
        <f t="shared" si="6"/>
        <v>1291939.548240467</v>
      </c>
      <c r="BI44" s="204">
        <f t="shared" si="6"/>
        <v>1349118.4301276116</v>
      </c>
      <c r="BJ44" s="204">
        <f t="shared" si="6"/>
        <v>1659537.7854508974</v>
      </c>
      <c r="BK44" s="204">
        <f t="shared" si="6"/>
        <v>2028106.8325525075</v>
      </c>
      <c r="BL44" s="204">
        <f t="shared" si="6"/>
        <v>2257372.9396882188</v>
      </c>
      <c r="BM44" s="204">
        <f t="shared" si="6"/>
        <v>2254352.9320216943</v>
      </c>
      <c r="BN44" s="204">
        <f t="shared" si="6"/>
        <v>2232515.5637720814</v>
      </c>
      <c r="BO44" s="204">
        <f t="shared" si="6"/>
        <v>1940670.8765583783</v>
      </c>
      <c r="BP44" s="204">
        <f t="shared" si="6"/>
        <v>1448821.0330524771</v>
      </c>
      <c r="BQ44" s="204">
        <f t="shared" si="6"/>
        <v>1423841.1905876112</v>
      </c>
      <c r="BR44" s="204">
        <f t="shared" si="6"/>
        <v>1578535.2397241695</v>
      </c>
      <c r="BS44" s="204">
        <f t="shared" si="6"/>
        <v>1349139.9650846976</v>
      </c>
      <c r="BT44" s="204">
        <f t="shared" si="6"/>
        <v>1318156.974784631</v>
      </c>
      <c r="BU44" s="204">
        <f t="shared" si="6"/>
        <v>1388545.5130590594</v>
      </c>
      <c r="BV44" s="204">
        <f t="shared" si="6"/>
        <v>1548604.2082082431</v>
      </c>
      <c r="BW44" s="204">
        <f t="shared" si="6"/>
        <v>2078868.1106794144</v>
      </c>
      <c r="BX44" s="204">
        <f t="shared" si="6"/>
        <v>2306173.0674933298</v>
      </c>
      <c r="BY44" s="204">
        <f t="shared" si="6"/>
        <v>2266167.8248810153</v>
      </c>
      <c r="BZ44" s="204">
        <f t="shared" si="6"/>
        <v>2223587.3260774706</v>
      </c>
      <c r="CA44" s="204">
        <f t="shared" si="6"/>
        <v>1958947.7620040053</v>
      </c>
      <c r="CB44" s="204">
        <f t="shared" si="6"/>
        <v>1447811.73245992</v>
      </c>
      <c r="CC44" s="204">
        <f t="shared" si="6"/>
        <v>1355682.9016734669</v>
      </c>
      <c r="CD44" s="204">
        <f t="shared" si="6"/>
        <v>1652691.161558755</v>
      </c>
      <c r="CE44" s="204">
        <f t="shared" si="6"/>
        <v>1344762.3293742277</v>
      </c>
      <c r="CF44" s="204">
        <f t="shared" si="6"/>
        <v>1251829.0577750339</v>
      </c>
      <c r="CG44" s="204">
        <f t="shared" si="6"/>
        <v>1482882.3477451915</v>
      </c>
      <c r="CH44" s="204">
        <f t="shared" si="6"/>
        <v>1665617.3730889882</v>
      </c>
      <c r="CI44" s="204">
        <f t="shared" si="6"/>
        <v>2056171.920744617</v>
      </c>
      <c r="CJ44" s="204">
        <f t="shared" si="6"/>
        <v>2340448.6968890908</v>
      </c>
      <c r="CK44" s="204">
        <f t="shared" si="6"/>
        <v>2325045.902874385</v>
      </c>
      <c r="CL44" s="204">
        <f t="shared" si="6"/>
        <v>2375556.5955075258</v>
      </c>
      <c r="CM44" s="204">
        <f t="shared" si="6"/>
        <v>2023552.1059370604</v>
      </c>
      <c r="CN44" s="204">
        <f t="shared" si="6"/>
        <v>1556388.1185058262</v>
      </c>
      <c r="CO44" s="204">
        <f t="shared" si="6"/>
        <v>1424387.3329478682</v>
      </c>
    </row>
    <row r="45" spans="1:93" x14ac:dyDescent="0.2">
      <c r="A45" s="118">
        <f t="shared" si="0"/>
        <v>30</v>
      </c>
      <c r="B45" s="143"/>
      <c r="C45" s="143"/>
      <c r="D45" s="143"/>
      <c r="E45" s="166"/>
      <c r="F45" s="197"/>
      <c r="G45" s="143"/>
      <c r="H45" s="174"/>
      <c r="I45" s="162"/>
      <c r="J45" s="101" t="s">
        <v>417</v>
      </c>
      <c r="L45" s="197"/>
      <c r="M45" s="142"/>
      <c r="N45" s="203"/>
      <c r="S45" s="1080"/>
      <c r="T45" s="1331"/>
      <c r="U45" s="184"/>
      <c r="V45" s="139"/>
      <c r="W45" s="140"/>
      <c r="Y45" s="184"/>
      <c r="Z45" s="141"/>
      <c r="AB45" s="193">
        <f>SUM(AH45:AS45)</f>
        <v>0</v>
      </c>
      <c r="AC45" s="193">
        <f>SUM(AT45:BE45)</f>
        <v>0</v>
      </c>
      <c r="AD45" s="193">
        <f>SUM(BF45:BQ45)</f>
        <v>0</v>
      </c>
      <c r="AE45" s="193">
        <f>SUM(BR45:CC45)</f>
        <v>0</v>
      </c>
      <c r="AF45" s="193">
        <f>SUM(CD45:CO45)</f>
        <v>0</v>
      </c>
      <c r="AH45" s="194">
        <v>0</v>
      </c>
      <c r="AI45" s="194">
        <v>0</v>
      </c>
      <c r="AJ45" s="194">
        <v>0</v>
      </c>
      <c r="AK45" s="194">
        <v>0</v>
      </c>
      <c r="AL45" s="194">
        <v>0</v>
      </c>
      <c r="AM45" s="194">
        <v>0</v>
      </c>
      <c r="AN45" s="194">
        <v>0</v>
      </c>
      <c r="AO45" s="194">
        <v>0</v>
      </c>
      <c r="AP45" s="194">
        <v>0</v>
      </c>
      <c r="AQ45" s="194">
        <v>0</v>
      </c>
      <c r="AR45" s="194">
        <v>0</v>
      </c>
      <c r="AS45" s="194">
        <v>0</v>
      </c>
      <c r="AT45" s="194">
        <v>0</v>
      </c>
      <c r="AU45" s="194">
        <v>0</v>
      </c>
      <c r="AV45" s="194">
        <v>0</v>
      </c>
      <c r="AW45" s="194">
        <v>0</v>
      </c>
      <c r="AX45" s="194">
        <v>0</v>
      </c>
      <c r="AY45" s="194">
        <v>0</v>
      </c>
      <c r="AZ45" s="194">
        <v>0</v>
      </c>
      <c r="BA45" s="194">
        <v>0</v>
      </c>
      <c r="BB45" s="194">
        <v>0</v>
      </c>
      <c r="BC45" s="194">
        <v>0</v>
      </c>
      <c r="BD45" s="194">
        <v>0</v>
      </c>
      <c r="BE45" s="194">
        <v>0</v>
      </c>
      <c r="BF45" s="194">
        <v>0</v>
      </c>
      <c r="BG45" s="194">
        <v>0</v>
      </c>
      <c r="BH45" s="194">
        <v>0</v>
      </c>
      <c r="BI45" s="194">
        <v>0</v>
      </c>
      <c r="BJ45" s="194">
        <v>0</v>
      </c>
      <c r="BK45" s="194">
        <v>0</v>
      </c>
      <c r="BL45" s="194">
        <v>0</v>
      </c>
      <c r="BM45" s="194">
        <v>0</v>
      </c>
      <c r="BN45" s="194">
        <v>0</v>
      </c>
      <c r="BO45" s="194">
        <v>0</v>
      </c>
      <c r="BP45" s="194">
        <v>0</v>
      </c>
      <c r="BQ45" s="194">
        <v>0</v>
      </c>
      <c r="BR45" s="194">
        <v>0</v>
      </c>
      <c r="BS45" s="194">
        <v>0</v>
      </c>
      <c r="BT45" s="194">
        <v>0</v>
      </c>
      <c r="BU45" s="194">
        <v>0</v>
      </c>
      <c r="BV45" s="194">
        <v>0</v>
      </c>
      <c r="BW45" s="194">
        <v>0</v>
      </c>
      <c r="BX45" s="194">
        <v>0</v>
      </c>
      <c r="BY45" s="194">
        <v>0</v>
      </c>
      <c r="BZ45" s="194">
        <v>0</v>
      </c>
      <c r="CA45" s="194">
        <v>0</v>
      </c>
      <c r="CB45" s="194">
        <v>0</v>
      </c>
      <c r="CC45" s="194">
        <v>0</v>
      </c>
      <c r="CD45" s="194">
        <v>0</v>
      </c>
      <c r="CE45" s="194">
        <v>0</v>
      </c>
      <c r="CF45" s="194">
        <v>0</v>
      </c>
      <c r="CG45" s="194">
        <v>0</v>
      </c>
      <c r="CH45" s="194">
        <v>0</v>
      </c>
      <c r="CI45" s="194">
        <v>0</v>
      </c>
      <c r="CJ45" s="194">
        <v>0</v>
      </c>
      <c r="CK45" s="194">
        <v>0</v>
      </c>
      <c r="CL45" s="194">
        <v>0</v>
      </c>
      <c r="CM45" s="194">
        <v>0</v>
      </c>
      <c r="CN45" s="194">
        <v>0</v>
      </c>
      <c r="CO45" s="194">
        <v>0</v>
      </c>
    </row>
    <row r="46" spans="1:93" x14ac:dyDescent="0.2">
      <c r="A46" s="118">
        <f t="shared" si="0"/>
        <v>31</v>
      </c>
      <c r="B46" s="207" t="s">
        <v>565</v>
      </c>
      <c r="C46" s="143"/>
      <c r="D46" s="143"/>
      <c r="E46" s="166"/>
      <c r="F46" s="166"/>
      <c r="G46" s="143"/>
      <c r="H46" s="174"/>
      <c r="I46" s="162"/>
      <c r="J46" s="208"/>
      <c r="K46" s="166"/>
      <c r="L46" s="166"/>
      <c r="M46" s="143"/>
      <c r="N46" s="174"/>
      <c r="S46" s="1080"/>
      <c r="T46" s="1332"/>
      <c r="U46" s="184"/>
      <c r="V46" s="139"/>
      <c r="W46" s="140"/>
      <c r="Y46" s="184"/>
      <c r="Z46" s="141"/>
    </row>
    <row r="47" spans="1:93" x14ac:dyDescent="0.2">
      <c r="A47" s="118">
        <f t="shared" si="0"/>
        <v>32</v>
      </c>
      <c r="B47" s="171" t="s">
        <v>566</v>
      </c>
      <c r="C47" s="143"/>
      <c r="D47" s="143"/>
      <c r="E47" s="166"/>
      <c r="F47" s="166"/>
      <c r="G47" s="143"/>
      <c r="H47" s="174">
        <f>'MFR E-5 Yr3'!J22*1000</f>
        <v>45221256.989999995</v>
      </c>
      <c r="I47" s="162"/>
      <c r="J47" s="208"/>
      <c r="K47" s="166"/>
      <c r="L47" s="166"/>
      <c r="M47" s="143"/>
      <c r="N47" s="174">
        <f>H47</f>
        <v>45221256.989999995</v>
      </c>
      <c r="S47" s="1080"/>
      <c r="T47" s="1332"/>
      <c r="U47" s="184"/>
      <c r="V47" s="139"/>
      <c r="W47" s="140"/>
      <c r="Y47" s="184" t="s">
        <v>135</v>
      </c>
      <c r="Z47" s="141" t="s">
        <v>567</v>
      </c>
    </row>
    <row r="48" spans="1:93" x14ac:dyDescent="0.2">
      <c r="A48" s="118">
        <f t="shared" si="0"/>
        <v>33</v>
      </c>
      <c r="B48" s="171" t="s">
        <v>568</v>
      </c>
      <c r="C48" s="143"/>
      <c r="D48" s="143"/>
      <c r="E48" s="166"/>
      <c r="F48" s="166"/>
      <c r="G48" s="143"/>
      <c r="H48" s="174">
        <f>'MFR E-5 Yr3'!J23*1000</f>
        <v>6029500.9319999991</v>
      </c>
      <c r="I48" s="162"/>
      <c r="J48" s="208"/>
      <c r="K48" s="166"/>
      <c r="L48" s="166"/>
      <c r="M48" s="143"/>
      <c r="N48" s="174">
        <f t="shared" ref="N48:N49" si="7">H48</f>
        <v>6029500.9319999991</v>
      </c>
      <c r="S48" s="1080"/>
      <c r="T48" s="1332"/>
      <c r="U48" s="184"/>
      <c r="V48" s="139"/>
      <c r="W48" s="140"/>
      <c r="Y48" s="184" t="s">
        <v>135</v>
      </c>
      <c r="Z48" s="141" t="s">
        <v>567</v>
      </c>
    </row>
    <row r="49" spans="1:93" x14ac:dyDescent="0.2">
      <c r="A49" s="118">
        <f t="shared" si="0"/>
        <v>34</v>
      </c>
      <c r="B49" s="171" t="s">
        <v>569</v>
      </c>
      <c r="C49" s="143"/>
      <c r="D49" s="143"/>
      <c r="E49" s="166"/>
      <c r="F49" s="166"/>
      <c r="G49" s="143"/>
      <c r="H49" s="174">
        <f>'MFR E-5 Yr3'!J21*1000</f>
        <v>359389.32883348421</v>
      </c>
      <c r="I49" s="162"/>
      <c r="J49" s="208"/>
      <c r="K49" s="166"/>
      <c r="L49" s="166"/>
      <c r="M49" s="143"/>
      <c r="N49" s="174">
        <f t="shared" si="7"/>
        <v>359389.32883348421</v>
      </c>
      <c r="S49" s="1080"/>
      <c r="T49" s="1332"/>
      <c r="U49" s="184"/>
      <c r="V49" s="139"/>
      <c r="W49" s="140"/>
      <c r="Y49" s="184" t="s">
        <v>135</v>
      </c>
      <c r="Z49" s="141" t="s">
        <v>570</v>
      </c>
    </row>
    <row r="50" spans="1:93" x14ac:dyDescent="0.2">
      <c r="A50" s="118">
        <f t="shared" si="0"/>
        <v>35</v>
      </c>
      <c r="B50" s="171" t="s">
        <v>158</v>
      </c>
      <c r="C50" s="143"/>
      <c r="D50" s="143"/>
      <c r="E50" s="166"/>
      <c r="F50" s="166"/>
      <c r="G50" s="143"/>
      <c r="H50" s="174">
        <f>'MFR E-5 Yr3'!J19*1000</f>
        <v>12642725</v>
      </c>
      <c r="I50" s="162"/>
      <c r="J50" s="208"/>
      <c r="K50" s="166"/>
      <c r="L50" s="166"/>
      <c r="M50" s="143"/>
      <c r="N50" s="174">
        <f>H50</f>
        <v>12642725</v>
      </c>
      <c r="S50" s="1333"/>
      <c r="T50" s="939"/>
      <c r="U50" s="184"/>
      <c r="V50" s="139"/>
      <c r="W50" s="140"/>
      <c r="Y50" s="184" t="s">
        <v>135</v>
      </c>
      <c r="Z50" s="141" t="s">
        <v>571</v>
      </c>
    </row>
    <row r="51" spans="1:93" x14ac:dyDescent="0.2">
      <c r="A51" s="118">
        <f t="shared" si="0"/>
        <v>36</v>
      </c>
      <c r="B51" s="171" t="s">
        <v>572</v>
      </c>
      <c r="C51" s="143"/>
      <c r="D51" s="172">
        <f>ROUND(H51/F51,0)</f>
        <v>5167</v>
      </c>
      <c r="E51" s="166" t="s">
        <v>547</v>
      </c>
      <c r="F51" s="205">
        <f>-'MFR E-14A'!G27*12</f>
        <v>-120</v>
      </c>
      <c r="G51" s="143"/>
      <c r="H51" s="174">
        <f>'MFR E-5 Yr3'!J20*1000</f>
        <v>-620029</v>
      </c>
      <c r="I51" s="162"/>
      <c r="J51" s="172">
        <f>ROUND(N51/L51,0)</f>
        <v>6889</v>
      </c>
      <c r="K51" s="166" t="s">
        <v>547</v>
      </c>
      <c r="L51" s="205">
        <f>-'MFR E-14A'!H27*12</f>
        <v>-90</v>
      </c>
      <c r="M51" s="143"/>
      <c r="N51" s="203">
        <f>H51</f>
        <v>-620029</v>
      </c>
      <c r="S51" s="1080"/>
      <c r="T51" s="1334"/>
      <c r="U51" s="184"/>
      <c r="V51" s="139"/>
      <c r="W51" s="140"/>
      <c r="Y51" s="184" t="s">
        <v>135</v>
      </c>
      <c r="Z51" s="141" t="s">
        <v>573</v>
      </c>
      <c r="AB51" s="101">
        <v>91.38</v>
      </c>
      <c r="AC51" s="101">
        <f>AB51/AB52</f>
        <v>1.2049050632911391</v>
      </c>
    </row>
    <row r="52" spans="1:93" ht="10.8" thickBot="1" x14ac:dyDescent="0.25">
      <c r="A52" s="118">
        <f t="shared" si="0"/>
        <v>37</v>
      </c>
      <c r="B52" s="207" t="s">
        <v>574</v>
      </c>
      <c r="C52" s="143"/>
      <c r="D52" s="143"/>
      <c r="E52" s="166"/>
      <c r="F52" s="209" t="s">
        <v>417</v>
      </c>
      <c r="G52" s="143"/>
      <c r="H52" s="210">
        <f>H23+H44+H47+H48+H49+H50+H51</f>
        <v>1875084502.3408337</v>
      </c>
      <c r="I52" s="162"/>
      <c r="J52" s="143"/>
      <c r="K52" s="166"/>
      <c r="L52" s="209" t="s">
        <v>417</v>
      </c>
      <c r="M52" s="143"/>
      <c r="N52" s="210">
        <f>N23+N44+N47+N48+N49+N50+N51</f>
        <v>2221998248.5008335</v>
      </c>
      <c r="P52" s="1260"/>
      <c r="Q52" s="951">
        <f>(N52-H52)/H52</f>
        <v>0.18501232649884139</v>
      </c>
      <c r="S52" s="1080"/>
      <c r="T52" s="1332"/>
      <c r="U52" s="184"/>
      <c r="V52" s="139"/>
      <c r="W52" s="140"/>
      <c r="Y52" s="192" t="s">
        <v>135</v>
      </c>
      <c r="Z52" s="141" t="s">
        <v>121</v>
      </c>
      <c r="AB52" s="101">
        <v>75.84</v>
      </c>
    </row>
    <row r="53" spans="1:93" ht="10.8" thickTop="1" x14ac:dyDescent="0.2">
      <c r="A53" s="118">
        <f t="shared" si="0"/>
        <v>38</v>
      </c>
      <c r="B53" s="143"/>
      <c r="C53" s="143"/>
      <c r="D53" s="143"/>
      <c r="E53" s="166"/>
      <c r="F53" s="166"/>
      <c r="G53" s="143"/>
      <c r="H53" s="143"/>
      <c r="I53" s="162"/>
      <c r="J53" s="143"/>
      <c r="K53" s="166"/>
      <c r="L53" s="166"/>
      <c r="M53" s="143"/>
      <c r="N53" s="174"/>
      <c r="S53" s="1080"/>
      <c r="T53" s="1332"/>
      <c r="U53" s="184"/>
      <c r="V53" s="139"/>
      <c r="W53" s="140"/>
      <c r="Y53" s="184"/>
      <c r="Z53" s="141"/>
      <c r="AB53" s="101">
        <v>43.440000000000005</v>
      </c>
      <c r="AC53" s="101">
        <f>AB53/AB52</f>
        <v>0.57278481012658233</v>
      </c>
    </row>
    <row r="54" spans="1:93" x14ac:dyDescent="0.2">
      <c r="A54" s="118">
        <f t="shared" si="0"/>
        <v>39</v>
      </c>
      <c r="B54" s="102"/>
      <c r="C54" s="1329"/>
      <c r="D54" s="1330"/>
      <c r="E54" s="1330"/>
      <c r="F54" s="1330"/>
      <c r="G54" s="143"/>
      <c r="H54" s="211"/>
      <c r="I54" s="162"/>
      <c r="J54" s="171" t="s">
        <v>575</v>
      </c>
      <c r="K54" s="166"/>
      <c r="L54" s="166"/>
      <c r="M54" s="143"/>
      <c r="N54" s="174">
        <f>N52-H52</f>
        <v>346913746.15999985</v>
      </c>
      <c r="Q54" s="1248"/>
      <c r="S54" s="1080"/>
      <c r="T54" s="1332"/>
      <c r="U54" s="184"/>
      <c r="V54" s="139"/>
      <c r="W54" s="140"/>
      <c r="Y54" s="184"/>
      <c r="Z54" s="141"/>
    </row>
    <row r="55" spans="1:93" x14ac:dyDescent="0.2">
      <c r="A55" s="118">
        <f t="shared" si="0"/>
        <v>40</v>
      </c>
      <c r="B55" s="143"/>
      <c r="C55" s="1329"/>
      <c r="D55" s="1165"/>
      <c r="E55" s="1165"/>
      <c r="F55" s="1303"/>
      <c r="G55" s="143"/>
      <c r="H55" s="211"/>
      <c r="I55" s="162"/>
      <c r="J55" s="171"/>
      <c r="K55" s="166"/>
      <c r="L55" s="166"/>
      <c r="M55" s="143"/>
      <c r="N55" s="212"/>
      <c r="S55" s="1080"/>
      <c r="T55" s="1332"/>
      <c r="U55" s="184"/>
      <c r="V55" s="139"/>
      <c r="W55" s="140"/>
      <c r="Y55" s="184"/>
      <c r="Z55" s="141"/>
    </row>
    <row r="56" spans="1:93" x14ac:dyDescent="0.2">
      <c r="A56" s="118">
        <f t="shared" si="0"/>
        <v>41</v>
      </c>
      <c r="B56" s="143"/>
      <c r="C56" s="1329"/>
      <c r="D56" s="1165"/>
      <c r="E56" s="1165"/>
      <c r="F56" s="1166"/>
      <c r="G56" s="143"/>
      <c r="H56" s="211"/>
      <c r="I56" s="162"/>
      <c r="J56" s="171" t="s">
        <v>576</v>
      </c>
      <c r="N56" s="211">
        <f>'Exhibit MJC-2 - Old E-8a'!U16*1000</f>
        <v>346914413.38650328</v>
      </c>
      <c r="P56" s="101" t="s">
        <v>674</v>
      </c>
      <c r="Q56" s="951">
        <f>N56/H52</f>
        <v>0.18501268233693968</v>
      </c>
      <c r="S56" s="1080"/>
      <c r="T56" s="939"/>
      <c r="U56" s="184"/>
      <c r="V56" s="139"/>
      <c r="W56" s="140"/>
      <c r="Y56" s="184"/>
      <c r="Z56" s="141"/>
    </row>
    <row r="57" spans="1:93" x14ac:dyDescent="0.2">
      <c r="A57" s="118">
        <f t="shared" si="0"/>
        <v>42</v>
      </c>
      <c r="I57" s="162"/>
      <c r="U57" s="184"/>
      <c r="V57" s="139"/>
      <c r="W57" s="140"/>
      <c r="Y57" s="184"/>
      <c r="Z57" s="141"/>
    </row>
    <row r="58" spans="1:93" x14ac:dyDescent="0.2">
      <c r="A58" s="118">
        <f t="shared" si="0"/>
        <v>43</v>
      </c>
      <c r="I58" s="162"/>
      <c r="J58" s="171" t="s">
        <v>577</v>
      </c>
      <c r="N58" s="214">
        <f>N54-N56</f>
        <v>-667.22650343179703</v>
      </c>
      <c r="U58" s="184"/>
      <c r="V58" s="139"/>
      <c r="W58" s="140"/>
      <c r="Y58" s="184"/>
      <c r="Z58" s="141"/>
    </row>
    <row r="59" spans="1:93" x14ac:dyDescent="0.2">
      <c r="A59" s="118"/>
      <c r="I59" s="162"/>
      <c r="J59" s="171"/>
      <c r="N59" s="214"/>
      <c r="U59" s="855"/>
      <c r="V59" s="139"/>
      <c r="W59" s="139"/>
      <c r="Y59" s="855"/>
      <c r="Z59" s="856"/>
    </row>
    <row r="60" spans="1:93" x14ac:dyDescent="0.2">
      <c r="A60" s="215"/>
      <c r="B60" s="215" t="s">
        <v>97</v>
      </c>
      <c r="C60" s="215"/>
      <c r="D60" s="215"/>
      <c r="E60" s="215"/>
      <c r="F60" s="215"/>
      <c r="G60" s="215"/>
      <c r="H60" s="215"/>
      <c r="I60" s="215"/>
      <c r="J60" s="215"/>
      <c r="K60" s="215"/>
      <c r="L60" s="215"/>
      <c r="M60" s="215"/>
      <c r="N60" s="215" t="s">
        <v>98</v>
      </c>
      <c r="O60" s="215"/>
      <c r="P60" s="215"/>
      <c r="Q60" s="215"/>
      <c r="Y60" s="101"/>
    </row>
    <row r="61" spans="1:93" x14ac:dyDescent="0.2">
      <c r="A61" s="216"/>
      <c r="B61" s="216"/>
      <c r="C61" s="216"/>
      <c r="D61" s="216"/>
      <c r="E61" s="216"/>
      <c r="F61" s="216"/>
      <c r="G61" s="216"/>
      <c r="H61" s="216"/>
      <c r="I61" s="216"/>
      <c r="J61" s="216"/>
      <c r="K61" s="216"/>
      <c r="L61" s="216"/>
      <c r="M61" s="216"/>
      <c r="N61" s="216"/>
      <c r="O61" s="216"/>
      <c r="P61" s="216"/>
      <c r="Q61" s="216"/>
      <c r="R61" s="216"/>
      <c r="S61" s="216"/>
      <c r="T61" s="216"/>
      <c r="U61" s="216"/>
      <c r="V61" s="216"/>
      <c r="W61" s="216"/>
      <c r="X61" s="216"/>
      <c r="Y61" s="216"/>
      <c r="Z61" s="217"/>
      <c r="AA61" s="216"/>
      <c r="AB61" s="216"/>
      <c r="AC61" s="216"/>
      <c r="AD61" s="216"/>
      <c r="AE61" s="216"/>
      <c r="AF61" s="216"/>
      <c r="AG61" s="216"/>
      <c r="AH61" s="216"/>
      <c r="AI61" s="216"/>
      <c r="AJ61" s="216"/>
      <c r="AK61" s="216"/>
      <c r="AL61" s="216"/>
      <c r="AM61" s="216"/>
      <c r="AN61" s="216"/>
      <c r="AO61" s="216"/>
      <c r="AP61" s="216"/>
      <c r="AQ61" s="216"/>
      <c r="AR61" s="216"/>
      <c r="AS61" s="216"/>
      <c r="AT61" s="216"/>
      <c r="AU61" s="216"/>
      <c r="AV61" s="216"/>
      <c r="AW61" s="216"/>
      <c r="AX61" s="216"/>
      <c r="AY61" s="216"/>
      <c r="AZ61" s="216"/>
      <c r="BA61" s="216"/>
      <c r="BB61" s="216"/>
      <c r="BC61" s="216"/>
      <c r="BD61" s="216"/>
      <c r="BE61" s="216"/>
      <c r="BF61" s="216"/>
      <c r="BG61" s="216"/>
      <c r="BH61" s="216"/>
      <c r="BI61" s="216"/>
      <c r="BJ61" s="216"/>
      <c r="BK61" s="216"/>
      <c r="BL61" s="216"/>
      <c r="BM61" s="216"/>
      <c r="BN61" s="216"/>
      <c r="BO61" s="216"/>
      <c r="BP61" s="216"/>
      <c r="BQ61" s="216"/>
      <c r="BR61" s="216"/>
      <c r="BS61" s="216"/>
      <c r="BT61" s="216"/>
      <c r="BU61" s="216"/>
      <c r="BV61" s="216"/>
      <c r="BW61" s="216"/>
      <c r="BX61" s="216"/>
      <c r="BY61" s="216"/>
      <c r="BZ61" s="216"/>
      <c r="CA61" s="216"/>
      <c r="CB61" s="216"/>
      <c r="CC61" s="216"/>
      <c r="CD61" s="216"/>
      <c r="CE61" s="216"/>
      <c r="CF61" s="216"/>
      <c r="CG61" s="216"/>
      <c r="CH61" s="216"/>
      <c r="CI61" s="216"/>
      <c r="CJ61" s="216"/>
      <c r="CK61" s="216"/>
      <c r="CL61" s="216"/>
      <c r="CM61" s="216"/>
      <c r="CN61" s="216"/>
      <c r="CO61" s="216"/>
    </row>
    <row r="62" spans="1:93" ht="13.8" x14ac:dyDescent="0.3">
      <c r="A62" s="12" t="s">
        <v>669</v>
      </c>
      <c r="C62" s="102"/>
      <c r="D62" s="1301"/>
      <c r="F62" s="104"/>
      <c r="G62" s="104"/>
      <c r="H62" s="361" t="s">
        <v>670</v>
      </c>
      <c r="I62" s="104"/>
      <c r="J62" s="104"/>
      <c r="K62" s="104"/>
      <c r="L62" s="104"/>
      <c r="N62" s="105"/>
      <c r="Q62" s="106" t="s">
        <v>578</v>
      </c>
      <c r="R62" s="105"/>
      <c r="S62" s="105"/>
      <c r="T62" s="114"/>
      <c r="U62" s="114"/>
      <c r="V62" s="114"/>
      <c r="W62" s="114"/>
      <c r="X62" s="114"/>
      <c r="Y62" s="114"/>
      <c r="Z62" s="218"/>
      <c r="AA62" s="114"/>
      <c r="AE62" s="114"/>
    </row>
    <row r="63" spans="1:93" ht="10.8" thickBot="1" x14ac:dyDescent="0.25">
      <c r="A63" s="108"/>
      <c r="B63" s="109"/>
      <c r="C63" s="109"/>
      <c r="D63" s="109"/>
      <c r="E63" s="110" t="s">
        <v>417</v>
      </c>
      <c r="F63" s="109"/>
      <c r="G63" s="109" t="s">
        <v>417</v>
      </c>
      <c r="H63" s="109" t="s">
        <v>417</v>
      </c>
      <c r="I63" s="109" t="s">
        <v>417</v>
      </c>
      <c r="J63" s="109"/>
      <c r="K63" s="109"/>
      <c r="L63" s="109"/>
      <c r="M63" s="111"/>
      <c r="N63" s="111"/>
      <c r="O63" s="109"/>
      <c r="P63" s="112"/>
      <c r="Q63" s="109"/>
      <c r="T63" s="114"/>
      <c r="U63" s="114"/>
      <c r="V63" s="114"/>
      <c r="W63" s="114"/>
      <c r="X63" s="114"/>
      <c r="Y63" s="114"/>
      <c r="Z63" s="218"/>
      <c r="AA63" s="114"/>
      <c r="AE63" s="114"/>
    </row>
    <row r="64" spans="1:93" x14ac:dyDescent="0.2">
      <c r="A64" s="113"/>
      <c r="M64" s="105"/>
      <c r="N64" s="105"/>
      <c r="P64" s="114"/>
      <c r="T64" s="114"/>
      <c r="U64" s="114"/>
      <c r="V64" s="114"/>
      <c r="W64" s="114"/>
      <c r="X64" s="114"/>
      <c r="Y64" s="114"/>
      <c r="Z64" s="218"/>
      <c r="AA64" s="114"/>
      <c r="AE64" s="114"/>
    </row>
    <row r="65" spans="1:93" ht="13.8" x14ac:dyDescent="0.2">
      <c r="A65" s="100"/>
      <c r="C65" s="1299" t="s">
        <v>4</v>
      </c>
      <c r="D65" s="1382" t="s">
        <v>671</v>
      </c>
      <c r="E65" s="1382"/>
      <c r="F65" s="1382"/>
      <c r="G65" s="1382"/>
      <c r="H65" s="1382"/>
      <c r="I65" s="1382"/>
      <c r="J65" s="1382"/>
      <c r="K65" s="1382"/>
      <c r="L65" s="1382"/>
      <c r="M65" s="1382"/>
      <c r="N65" s="1382"/>
      <c r="O65" s="1300"/>
      <c r="P65" s="1300"/>
      <c r="T65" s="114"/>
      <c r="U65" s="114"/>
      <c r="V65" s="114"/>
      <c r="W65" s="114"/>
      <c r="X65" s="114"/>
      <c r="Y65" s="114"/>
      <c r="Z65" s="218"/>
      <c r="AA65" s="114"/>
      <c r="AE65" s="114"/>
    </row>
    <row r="66" spans="1:93" ht="13.8" x14ac:dyDescent="0.2">
      <c r="C66" s="1300"/>
      <c r="D66" s="1382" t="s">
        <v>672</v>
      </c>
      <c r="E66" s="1382"/>
      <c r="F66" s="1382"/>
      <c r="G66" s="1382"/>
      <c r="H66" s="1382"/>
      <c r="I66" s="1382"/>
      <c r="J66" s="1382"/>
      <c r="K66" s="1382"/>
      <c r="L66" s="1382"/>
      <c r="M66" s="1382"/>
      <c r="N66" s="1382"/>
      <c r="O66" s="1300"/>
      <c r="P66" s="1300"/>
      <c r="T66" s="114"/>
      <c r="U66" s="114"/>
      <c r="V66" s="114"/>
      <c r="W66" s="114"/>
      <c r="X66" s="114"/>
      <c r="Y66" s="114"/>
      <c r="Z66" s="218"/>
      <c r="AA66" s="114"/>
      <c r="AE66" s="114"/>
    </row>
    <row r="67" spans="1:93" ht="13.8" x14ac:dyDescent="0.3">
      <c r="A67" s="100"/>
      <c r="C67" s="21"/>
      <c r="D67" s="1382" t="s">
        <v>673</v>
      </c>
      <c r="E67" s="1382"/>
      <c r="F67" s="1382"/>
      <c r="G67" s="1382"/>
      <c r="H67" s="1382"/>
      <c r="I67" s="1382"/>
      <c r="J67" s="1382"/>
      <c r="K67" s="1382"/>
      <c r="L67" s="1382"/>
      <c r="M67" s="1382"/>
      <c r="N67" s="1382"/>
      <c r="O67" s="107"/>
      <c r="T67" s="114"/>
      <c r="U67" s="114"/>
      <c r="V67" s="114"/>
      <c r="W67" s="114"/>
      <c r="X67" s="114"/>
      <c r="Y67" s="114"/>
      <c r="Z67" s="218"/>
      <c r="AA67" s="114"/>
      <c r="AE67" s="114"/>
    </row>
    <row r="68" spans="1:93" x14ac:dyDescent="0.2">
      <c r="T68" s="114"/>
      <c r="U68" s="114"/>
      <c r="V68" s="114"/>
      <c r="W68" s="114"/>
      <c r="X68" s="114"/>
      <c r="Y68" s="114"/>
      <c r="Z68" s="218"/>
      <c r="AA68" s="114"/>
      <c r="AE68" s="114"/>
    </row>
    <row r="69" spans="1:93" x14ac:dyDescent="0.2">
      <c r="A69" s="100"/>
      <c r="C69" s="119"/>
      <c r="O69" s="100"/>
      <c r="T69" s="114"/>
      <c r="U69" s="114"/>
      <c r="V69" s="114"/>
      <c r="W69" s="114"/>
      <c r="X69" s="114"/>
      <c r="Y69" s="114"/>
      <c r="Z69" s="218"/>
      <c r="AA69" s="114"/>
      <c r="AE69" s="114"/>
    </row>
    <row r="70" spans="1:93" ht="10.8" thickBot="1" x14ac:dyDescent="0.25">
      <c r="A70" s="123"/>
      <c r="B70" s="109"/>
      <c r="C70" s="109"/>
      <c r="D70" s="109"/>
      <c r="E70" s="109"/>
      <c r="F70" s="109"/>
      <c r="G70" s="109"/>
      <c r="H70" s="109"/>
      <c r="I70" s="109"/>
      <c r="J70" s="109"/>
      <c r="K70" s="109"/>
      <c r="L70" s="109"/>
      <c r="M70" s="109"/>
      <c r="N70" s="123"/>
      <c r="O70" s="109"/>
      <c r="P70" s="109"/>
      <c r="Q70" s="109"/>
      <c r="T70" s="114"/>
      <c r="U70" s="114"/>
      <c r="V70" s="114"/>
      <c r="W70" s="114"/>
      <c r="X70" s="114"/>
      <c r="Y70" s="114"/>
      <c r="Z70" s="218"/>
      <c r="AA70" s="114"/>
      <c r="AE70" s="114"/>
    </row>
    <row r="71" spans="1:93" ht="15.6" x14ac:dyDescent="0.2">
      <c r="B71" s="1348"/>
      <c r="C71" s="125"/>
      <c r="D71" s="125"/>
      <c r="E71" s="125"/>
      <c r="F71" s="125"/>
      <c r="G71" s="125"/>
      <c r="H71" s="125"/>
      <c r="I71" s="126" t="s">
        <v>579</v>
      </c>
      <c r="J71" s="125"/>
      <c r="K71" s="125"/>
      <c r="L71" s="125"/>
      <c r="M71" s="125"/>
      <c r="N71" s="125"/>
      <c r="U71" s="127" t="s">
        <v>531</v>
      </c>
      <c r="V71" s="128"/>
      <c r="W71" s="129"/>
      <c r="X71" s="114"/>
      <c r="Y71" s="130" t="s">
        <v>532</v>
      </c>
      <c r="Z71" s="131"/>
      <c r="AA71" s="114"/>
    </row>
    <row r="72" spans="1:93" x14ac:dyDescent="0.2">
      <c r="A72" s="101" t="s">
        <v>29</v>
      </c>
      <c r="B72" s="101" t="s">
        <v>533</v>
      </c>
      <c r="C72" s="132"/>
      <c r="D72" s="133" t="s">
        <v>534</v>
      </c>
      <c r="E72" s="134"/>
      <c r="F72" s="134"/>
      <c r="G72" s="133"/>
      <c r="H72" s="133"/>
      <c r="I72" s="135"/>
      <c r="J72" s="136" t="s">
        <v>535</v>
      </c>
      <c r="K72" s="133"/>
      <c r="L72" s="134"/>
      <c r="M72" s="134"/>
      <c r="N72" s="134"/>
      <c r="O72" s="137"/>
      <c r="Q72" s="118" t="s">
        <v>333</v>
      </c>
      <c r="U72" s="138"/>
      <c r="V72" s="139"/>
      <c r="W72" s="140"/>
      <c r="X72" s="114"/>
      <c r="Y72" s="138"/>
      <c r="Z72" s="141"/>
      <c r="AA72" s="114"/>
    </row>
    <row r="73" spans="1:93" x14ac:dyDescent="0.2">
      <c r="A73" s="101" t="s">
        <v>38</v>
      </c>
      <c r="B73" s="102" t="s">
        <v>536</v>
      </c>
      <c r="C73" s="104"/>
      <c r="D73" s="142" t="s">
        <v>537</v>
      </c>
      <c r="E73" s="143"/>
      <c r="F73" s="142" t="s">
        <v>538</v>
      </c>
      <c r="G73" s="142"/>
      <c r="H73" s="142" t="s">
        <v>539</v>
      </c>
      <c r="I73" s="144"/>
      <c r="J73" s="142" t="s">
        <v>537</v>
      </c>
      <c r="K73" s="143"/>
      <c r="L73" s="142" t="s">
        <v>538</v>
      </c>
      <c r="M73" s="142"/>
      <c r="N73" s="142" t="s">
        <v>539</v>
      </c>
      <c r="O73" s="132"/>
      <c r="Q73" s="145" t="s">
        <v>540</v>
      </c>
      <c r="R73" s="219"/>
      <c r="S73" s="132"/>
      <c r="U73" s="138" t="s">
        <v>128</v>
      </c>
      <c r="V73" s="146" t="s">
        <v>344</v>
      </c>
      <c r="W73" s="147" t="s">
        <v>345</v>
      </c>
      <c r="X73" s="118"/>
      <c r="Y73" s="148" t="s">
        <v>128</v>
      </c>
      <c r="Z73" s="149"/>
      <c r="AA73" s="118"/>
      <c r="AH73" s="116"/>
      <c r="AI73" s="116"/>
      <c r="AJ73" s="116"/>
      <c r="AK73" s="116"/>
      <c r="AL73" s="116"/>
      <c r="AM73" s="116"/>
      <c r="AN73" s="116"/>
      <c r="AO73" s="116"/>
      <c r="AP73" s="116"/>
      <c r="AQ73" s="116"/>
      <c r="AR73" s="116"/>
      <c r="AS73" s="116"/>
      <c r="AT73" s="116"/>
      <c r="AU73" s="116"/>
      <c r="AV73" s="116"/>
      <c r="AW73" s="116"/>
      <c r="AX73" s="116"/>
      <c r="AY73" s="116"/>
      <c r="AZ73" s="116"/>
      <c r="BA73" s="116"/>
      <c r="BB73" s="116"/>
      <c r="BC73" s="116"/>
      <c r="BD73" s="116"/>
      <c r="BE73" s="116"/>
      <c r="BF73" s="116"/>
      <c r="BG73" s="116"/>
      <c r="BH73" s="116"/>
      <c r="BI73" s="116"/>
      <c r="BJ73" s="116"/>
      <c r="BK73" s="116"/>
      <c r="BL73" s="116"/>
      <c r="BM73" s="116"/>
      <c r="BN73" s="116"/>
      <c r="BO73" s="116"/>
      <c r="BP73" s="116"/>
      <c r="BQ73" s="116"/>
      <c r="BR73" s="116"/>
      <c r="BS73" s="116"/>
      <c r="BT73" s="116"/>
      <c r="BU73" s="116"/>
      <c r="BV73" s="116"/>
      <c r="BW73" s="116"/>
      <c r="BX73" s="116"/>
      <c r="BY73" s="116"/>
      <c r="BZ73" s="116"/>
      <c r="CA73" s="116"/>
      <c r="CB73" s="116"/>
      <c r="CC73" s="116"/>
      <c r="CD73" s="116"/>
      <c r="CE73" s="116"/>
      <c r="CF73" s="116"/>
      <c r="CG73" s="116"/>
      <c r="CH73" s="116"/>
      <c r="CI73" s="116"/>
      <c r="CJ73" s="116"/>
      <c r="CK73" s="116"/>
      <c r="CL73" s="116"/>
      <c r="CM73" s="116"/>
      <c r="CN73" s="116"/>
      <c r="CO73" s="116"/>
    </row>
    <row r="74" spans="1:93" ht="10.8" thickBot="1" x14ac:dyDescent="0.25">
      <c r="A74" s="109"/>
      <c r="B74" s="1349" t="s">
        <v>136</v>
      </c>
      <c r="C74" s="150"/>
      <c r="D74" s="220" t="str">
        <f>+$D$15</f>
        <v>Jan '25-Dec '25</v>
      </c>
      <c r="E74" s="221"/>
      <c r="F74" s="152">
        <f>+$L$15</f>
        <v>45658</v>
      </c>
      <c r="G74" s="153"/>
      <c r="H74" s="153"/>
      <c r="I74" s="153"/>
      <c r="J74" s="153"/>
      <c r="K74" s="151"/>
      <c r="L74" s="152">
        <f>+$L$15</f>
        <v>45658</v>
      </c>
      <c r="M74" s="154"/>
      <c r="N74" s="154"/>
      <c r="O74" s="155"/>
      <c r="P74" s="109"/>
      <c r="Q74" s="156"/>
      <c r="R74" s="132"/>
      <c r="S74" s="132"/>
      <c r="U74" s="157" t="s">
        <v>144</v>
      </c>
      <c r="V74" s="158" t="s">
        <v>542</v>
      </c>
      <c r="W74" s="159" t="s">
        <v>542</v>
      </c>
      <c r="X74" s="118"/>
      <c r="Y74" s="160" t="s">
        <v>144</v>
      </c>
      <c r="Z74" s="159" t="s">
        <v>543</v>
      </c>
      <c r="AA74" s="118"/>
      <c r="AB74" s="118"/>
    </row>
    <row r="75" spans="1:93" x14ac:dyDescent="0.2">
      <c r="A75" s="118">
        <v>1</v>
      </c>
      <c r="B75" s="102"/>
      <c r="C75" s="104"/>
      <c r="E75" s="143"/>
      <c r="F75" s="142"/>
      <c r="G75" s="142"/>
      <c r="H75" s="142"/>
      <c r="I75" s="162"/>
      <c r="J75" s="142"/>
      <c r="K75" s="143"/>
      <c r="L75" s="142"/>
      <c r="M75" s="142"/>
      <c r="N75" s="142"/>
      <c r="O75" s="132"/>
      <c r="Q75" s="145"/>
      <c r="R75" s="132"/>
      <c r="S75" s="132"/>
      <c r="T75" s="118"/>
      <c r="U75" s="163"/>
      <c r="V75" s="139"/>
      <c r="W75" s="140"/>
      <c r="X75" s="118"/>
      <c r="Y75" s="163"/>
      <c r="Z75" s="141"/>
      <c r="AA75" s="118"/>
      <c r="AB75" s="118"/>
      <c r="AC75" s="118"/>
      <c r="AD75" s="118"/>
      <c r="AE75" s="118"/>
      <c r="AF75" s="118"/>
      <c r="AH75" s="118"/>
      <c r="AI75" s="118"/>
      <c r="AJ75" s="118"/>
      <c r="AK75" s="118"/>
      <c r="AL75" s="118"/>
      <c r="AM75" s="118"/>
      <c r="AN75" s="118"/>
      <c r="AO75" s="118"/>
      <c r="AP75" s="118"/>
      <c r="AQ75" s="118"/>
      <c r="AR75" s="118"/>
      <c r="AS75" s="118"/>
      <c r="AT75" s="118"/>
      <c r="AU75" s="118"/>
      <c r="AV75" s="118"/>
      <c r="AW75" s="118"/>
      <c r="AX75" s="118"/>
      <c r="AY75" s="118"/>
      <c r="AZ75" s="118"/>
      <c r="BA75" s="118"/>
      <c r="BB75" s="118"/>
      <c r="BC75" s="118"/>
      <c r="BD75" s="118"/>
      <c r="BE75" s="118"/>
      <c r="BF75" s="118"/>
      <c r="BG75" s="118"/>
      <c r="BH75" s="118"/>
      <c r="BI75" s="118"/>
      <c r="BJ75" s="118"/>
      <c r="BK75" s="118"/>
      <c r="BL75" s="118"/>
      <c r="BM75" s="118"/>
      <c r="BN75" s="118"/>
      <c r="BO75" s="118"/>
      <c r="BP75" s="118"/>
      <c r="BQ75" s="118"/>
      <c r="BR75" s="118"/>
      <c r="BS75" s="118"/>
      <c r="BT75" s="118"/>
      <c r="BU75" s="118"/>
      <c r="BV75" s="118"/>
      <c r="BW75" s="118"/>
      <c r="BX75" s="118"/>
      <c r="BY75" s="118"/>
      <c r="BZ75" s="118"/>
      <c r="CA75" s="118"/>
      <c r="CB75" s="118"/>
      <c r="CC75" s="118"/>
      <c r="CD75" s="118"/>
      <c r="CE75" s="118"/>
      <c r="CF75" s="118"/>
      <c r="CG75" s="118"/>
      <c r="CH75" s="118"/>
      <c r="CI75" s="118"/>
      <c r="CJ75" s="118"/>
      <c r="CK75" s="118"/>
      <c r="CL75" s="118"/>
      <c r="CM75" s="118"/>
      <c r="CN75" s="118"/>
      <c r="CO75" s="118"/>
    </row>
    <row r="76" spans="1:93" x14ac:dyDescent="0.2">
      <c r="A76" s="118">
        <f t="shared" ref="A76:A122" si="8">+A75+1</f>
        <v>2</v>
      </c>
      <c r="B76" s="222" t="s">
        <v>544</v>
      </c>
      <c r="C76" s="223"/>
      <c r="D76" s="224"/>
      <c r="E76" s="225"/>
      <c r="F76" s="226"/>
      <c r="G76" s="227"/>
      <c r="H76" s="228"/>
      <c r="I76" s="229"/>
      <c r="J76" s="226"/>
      <c r="K76" s="225"/>
      <c r="L76" s="226"/>
      <c r="M76" s="227"/>
      <c r="N76" s="228"/>
      <c r="O76" s="227"/>
      <c r="P76" s="230"/>
      <c r="U76" s="163"/>
      <c r="V76" s="139"/>
      <c r="W76" s="140"/>
      <c r="Y76" s="163"/>
      <c r="Z76" s="141"/>
      <c r="AB76" s="118"/>
      <c r="AC76" s="118"/>
      <c r="AD76" s="118"/>
      <c r="AE76" s="118"/>
      <c r="AF76" s="118"/>
      <c r="AH76" s="118"/>
      <c r="AI76" s="118"/>
      <c r="AJ76" s="118"/>
      <c r="AK76" s="118"/>
      <c r="AL76" s="118"/>
      <c r="AM76" s="118"/>
      <c r="AN76" s="118"/>
      <c r="AO76" s="118"/>
      <c r="AP76" s="118"/>
      <c r="AQ76" s="118"/>
      <c r="AR76" s="118"/>
      <c r="AS76" s="118"/>
      <c r="AT76" s="118"/>
      <c r="AU76" s="118"/>
      <c r="AV76" s="118"/>
      <c r="AW76" s="118"/>
      <c r="AX76" s="118"/>
      <c r="AY76" s="118"/>
      <c r="AZ76" s="118"/>
      <c r="BA76" s="118"/>
      <c r="BB76" s="118"/>
      <c r="BC76" s="118"/>
      <c r="BD76" s="118"/>
      <c r="BE76" s="118"/>
      <c r="BF76" s="118"/>
      <c r="BG76" s="118"/>
      <c r="BH76" s="118"/>
      <c r="BI76" s="118"/>
      <c r="BJ76" s="118"/>
      <c r="BK76" s="118"/>
      <c r="BL76" s="118"/>
      <c r="BM76" s="118"/>
      <c r="BN76" s="118"/>
      <c r="BO76" s="118"/>
      <c r="BP76" s="118"/>
      <c r="BQ76" s="118"/>
      <c r="BR76" s="118"/>
      <c r="BS76" s="118"/>
      <c r="BT76" s="118"/>
      <c r="BU76" s="118"/>
      <c r="BV76" s="118"/>
      <c r="BW76" s="118"/>
      <c r="BX76" s="118"/>
      <c r="BY76" s="118"/>
      <c r="BZ76" s="118"/>
      <c r="CA76" s="118"/>
      <c r="CB76" s="118"/>
      <c r="CC76" s="118"/>
      <c r="CD76" s="118"/>
      <c r="CE76" s="118"/>
      <c r="CF76" s="118"/>
      <c r="CG76" s="118"/>
      <c r="CH76" s="118"/>
      <c r="CI76" s="118"/>
      <c r="CJ76" s="118"/>
      <c r="CK76" s="118"/>
      <c r="CL76" s="118"/>
      <c r="CM76" s="118"/>
      <c r="CN76" s="118"/>
      <c r="CO76" s="118"/>
    </row>
    <row r="77" spans="1:93" x14ac:dyDescent="0.2">
      <c r="A77" s="118">
        <f t="shared" si="8"/>
        <v>3</v>
      </c>
      <c r="B77" s="228" t="s">
        <v>545</v>
      </c>
      <c r="C77" s="223"/>
      <c r="D77" s="168"/>
      <c r="E77" s="225"/>
      <c r="F77" s="231"/>
      <c r="G77" s="223"/>
      <c r="H77" s="170"/>
      <c r="I77" s="229"/>
      <c r="J77" s="168"/>
      <c r="K77" s="225"/>
      <c r="L77" s="1345">
        <v>0</v>
      </c>
      <c r="M77" s="223"/>
      <c r="N77" s="170"/>
      <c r="O77" s="227"/>
      <c r="P77" s="230"/>
      <c r="U77" s="163"/>
      <c r="V77" s="139"/>
      <c r="W77" s="140"/>
      <c r="Y77" s="163"/>
      <c r="Z77" s="141"/>
    </row>
    <row r="78" spans="1:93" x14ac:dyDescent="0.2">
      <c r="A78" s="118">
        <f t="shared" si="8"/>
        <v>4</v>
      </c>
      <c r="B78" s="232" t="s">
        <v>580</v>
      </c>
      <c r="C78" s="223"/>
      <c r="D78" s="172">
        <f>SUMIF($AH$8:$CP$8,1,$AH78:$CP78)</f>
        <v>5528.9116649821972</v>
      </c>
      <c r="E78" s="225" t="s">
        <v>547</v>
      </c>
      <c r="F78" s="183">
        <v>9.0500000000000007</v>
      </c>
      <c r="G78" s="233" t="s">
        <v>376</v>
      </c>
      <c r="H78" s="174">
        <f>ROUND(D78*F78,2)</f>
        <v>50036.65</v>
      </c>
      <c r="I78" s="229"/>
      <c r="J78" s="172">
        <f>SUMIF($AH$8:$CP$8,1,$AH78:$CP78)</f>
        <v>5528.9116649821972</v>
      </c>
      <c r="K78" s="225" t="s">
        <v>547</v>
      </c>
      <c r="L78" s="183">
        <f>ROUND('MFR E-14E'!I48,2)</f>
        <v>10.56</v>
      </c>
      <c r="M78" s="233" t="s">
        <v>376</v>
      </c>
      <c r="N78" s="174">
        <f>ROUND(J78*L78,2)</f>
        <v>58385.31</v>
      </c>
      <c r="O78" s="227"/>
      <c r="P78" s="230"/>
      <c r="Q78" s="951"/>
      <c r="U78" s="178" t="s">
        <v>136</v>
      </c>
      <c r="V78" s="179">
        <v>241</v>
      </c>
      <c r="W78" s="180">
        <v>215</v>
      </c>
      <c r="Y78" s="178"/>
      <c r="Z78" s="181"/>
      <c r="AB78" s="182">
        <f>SUM(AH78:AS78)</f>
        <v>5397.3021116906184</v>
      </c>
      <c r="AC78" s="182">
        <f>SUM(AT78:BE78)</f>
        <v>5463.0223497089937</v>
      </c>
      <c r="AD78" s="182">
        <f>SUM(BF78:BQ78)</f>
        <v>5528.9116649821972</v>
      </c>
      <c r="AE78" s="182">
        <f>SUM(BR78:CC78)</f>
        <v>5595.4323882179406</v>
      </c>
      <c r="AF78" s="182">
        <f>SUM(CD78:CO78)</f>
        <v>5661.7423939996061</v>
      </c>
      <c r="AH78" s="168">
        <v>456.46769874814436</v>
      </c>
      <c r="AI78" s="168">
        <v>453.32623994379315</v>
      </c>
      <c r="AJ78" s="168">
        <v>449.60858540108472</v>
      </c>
      <c r="AK78" s="168">
        <v>450.04886781314087</v>
      </c>
      <c r="AL78" s="168">
        <v>448.59992906431779</v>
      </c>
      <c r="AM78" s="168">
        <v>448.9358120139317</v>
      </c>
      <c r="AN78" s="168">
        <v>449.63767703532255</v>
      </c>
      <c r="AO78" s="168">
        <v>448.48355853048815</v>
      </c>
      <c r="AP78" s="168">
        <v>446.9535355554338</v>
      </c>
      <c r="AQ78" s="168">
        <v>447.99475790518852</v>
      </c>
      <c r="AR78" s="168">
        <v>450.13869784177467</v>
      </c>
      <c r="AS78" s="168">
        <v>447.10675183799759</v>
      </c>
      <c r="AT78" s="168">
        <v>461.90681289871469</v>
      </c>
      <c r="AU78" s="168">
        <v>458.80030862618599</v>
      </c>
      <c r="AV78" s="168">
        <v>455.05942409501154</v>
      </c>
      <c r="AW78" s="168">
        <v>455.52261290951429</v>
      </c>
      <c r="AX78" s="168">
        <v>454.07074179057645</v>
      </c>
      <c r="AY78" s="168">
        <v>454.43031569969065</v>
      </c>
      <c r="AZ78" s="168">
        <v>455.15839732217694</v>
      </c>
      <c r="BA78" s="168">
        <v>453.99312682995986</v>
      </c>
      <c r="BB78" s="168">
        <v>452.43081034955679</v>
      </c>
      <c r="BC78" s="168">
        <v>453.46987593721559</v>
      </c>
      <c r="BD78" s="168">
        <v>455.62719854543826</v>
      </c>
      <c r="BE78" s="168">
        <v>452.55272470495186</v>
      </c>
      <c r="BF78" s="168">
        <v>467.52108404210088</v>
      </c>
      <c r="BG78" s="168">
        <v>464.37094680153245</v>
      </c>
      <c r="BH78" s="168">
        <v>460.57734185707153</v>
      </c>
      <c r="BI78" s="168">
        <v>461.03582123663415</v>
      </c>
      <c r="BJ78" s="168">
        <v>459.55338145189091</v>
      </c>
      <c r="BK78" s="168">
        <v>459.90785202038228</v>
      </c>
      <c r="BL78" s="168">
        <v>460.63192896193317</v>
      </c>
      <c r="BM78" s="168">
        <v>459.44710233458602</v>
      </c>
      <c r="BN78" s="168">
        <v>457.86492186585394</v>
      </c>
      <c r="BO78" s="168">
        <v>458.91360836284667</v>
      </c>
      <c r="BP78" s="168">
        <v>461.09614934034568</v>
      </c>
      <c r="BQ78" s="168">
        <v>457.99152670702028</v>
      </c>
      <c r="BR78" s="168">
        <v>473.14050731939437</v>
      </c>
      <c r="BS78" s="168">
        <v>469.95973407073694</v>
      </c>
      <c r="BT78" s="168">
        <v>466.12627059299126</v>
      </c>
      <c r="BU78" s="168">
        <v>466.59323859100965</v>
      </c>
      <c r="BV78" s="168">
        <v>465.09255831631611</v>
      </c>
      <c r="BW78" s="168">
        <v>465.45383410412325</v>
      </c>
      <c r="BX78" s="168">
        <v>466.18585058565009</v>
      </c>
      <c r="BY78" s="168">
        <v>464.98286849524925</v>
      </c>
      <c r="BZ78" s="168">
        <v>463.37305165844799</v>
      </c>
      <c r="CA78" s="168">
        <v>464.4243294979446</v>
      </c>
      <c r="CB78" s="168">
        <v>466.62397980598706</v>
      </c>
      <c r="CC78" s="168">
        <v>463.47616518009124</v>
      </c>
      <c r="CD78" s="168">
        <v>478.79340447440302</v>
      </c>
      <c r="CE78" s="168">
        <v>475.56587639067084</v>
      </c>
      <c r="CF78" s="168">
        <v>471.67730812247362</v>
      </c>
      <c r="CG78" s="168">
        <v>472.13823207478873</v>
      </c>
      <c r="CH78" s="168">
        <v>470.60550029509182</v>
      </c>
      <c r="CI78" s="168">
        <v>470.96058391245191</v>
      </c>
      <c r="CJ78" s="168">
        <v>471.68759391636297</v>
      </c>
      <c r="CK78" s="168">
        <v>470.46618023211562</v>
      </c>
      <c r="CL78" s="168">
        <v>468.84131851114171</v>
      </c>
      <c r="CM78" s="168">
        <v>469.907201846801</v>
      </c>
      <c r="CN78" s="168">
        <v>472.13730037527932</v>
      </c>
      <c r="CO78" s="168">
        <v>468.96189384802489</v>
      </c>
    </row>
    <row r="79" spans="1:93" x14ac:dyDescent="0.2">
      <c r="A79" s="118">
        <f t="shared" si="8"/>
        <v>5</v>
      </c>
      <c r="B79" s="234" t="s">
        <v>149</v>
      </c>
      <c r="C79" s="223"/>
      <c r="D79" s="172">
        <f>SUMIF($AH$8:$CP$8,1,$AH79:$CP79)</f>
        <v>1544985.9203648227</v>
      </c>
      <c r="E79" s="225" t="s">
        <v>547</v>
      </c>
      <c r="F79" s="183">
        <v>16.02</v>
      </c>
      <c r="G79" s="233" t="s">
        <v>376</v>
      </c>
      <c r="H79" s="174">
        <f>ROUND(D79*F79,2)</f>
        <v>24750674.440000001</v>
      </c>
      <c r="I79" s="229"/>
      <c r="J79" s="172">
        <f>SUMIF($AH$8:$CP$8,1,$AH79:$CP79)</f>
        <v>1544985.9203648227</v>
      </c>
      <c r="K79" s="225" t="s">
        <v>547</v>
      </c>
      <c r="L79" s="183">
        <f>ROUND(F79*(1+'Exhibit MJC-2 - Old E-8a'!V18)+L77,2)</f>
        <v>16.16</v>
      </c>
      <c r="M79" s="233" t="s">
        <v>376</v>
      </c>
      <c r="N79" s="174">
        <f>ROUND(J79*L79,2)</f>
        <v>24966972.469999999</v>
      </c>
      <c r="O79" s="227"/>
      <c r="Q79" s="951"/>
      <c r="S79" s="263"/>
      <c r="T79" s="197"/>
      <c r="U79" s="178" t="s">
        <v>136</v>
      </c>
      <c r="V79" s="179">
        <v>241</v>
      </c>
      <c r="W79" s="180">
        <v>215</v>
      </c>
      <c r="Y79" s="178"/>
      <c r="Z79" s="181"/>
      <c r="AB79" s="182">
        <f>SUM(AH79:AS79)</f>
        <v>1508209.2599401623</v>
      </c>
      <c r="AC79" s="182">
        <f>SUM(AT79:BE79)</f>
        <v>1526573.966879596</v>
      </c>
      <c r="AD79" s="182">
        <f>SUM(BF79:BQ79)</f>
        <v>1544985.9203648227</v>
      </c>
      <c r="AE79" s="182">
        <f>SUM(BR79:CC79)</f>
        <v>1563574.3129887516</v>
      </c>
      <c r="AF79" s="182">
        <f>SUM(CD79:CO79)</f>
        <v>1582103.8232286857</v>
      </c>
      <c r="AH79" s="168">
        <v>127554.24763500634</v>
      </c>
      <c r="AI79" s="168">
        <v>126676.40586139495</v>
      </c>
      <c r="AJ79" s="168">
        <v>125637.55332163686</v>
      </c>
      <c r="AK79" s="168">
        <v>125760.58479126936</v>
      </c>
      <c r="AL79" s="168">
        <v>125355.69679485211</v>
      </c>
      <c r="AM79" s="168">
        <v>125449.55512710413</v>
      </c>
      <c r="AN79" s="168">
        <v>125645.68261868866</v>
      </c>
      <c r="AO79" s="168">
        <v>125323.17848976668</v>
      </c>
      <c r="AP79" s="168">
        <v>124895.63251010032</v>
      </c>
      <c r="AQ79" s="168">
        <v>125186.58920606796</v>
      </c>
      <c r="AR79" s="168">
        <v>125785.68668073237</v>
      </c>
      <c r="AS79" s="168">
        <v>124938.4469035425</v>
      </c>
      <c r="AT79" s="168">
        <v>129074.14075160497</v>
      </c>
      <c r="AU79" s="168">
        <v>128206.06658919646</v>
      </c>
      <c r="AV79" s="168">
        <v>127160.72271673405</v>
      </c>
      <c r="AW79" s="168">
        <v>127290.15509696354</v>
      </c>
      <c r="AX79" s="168">
        <v>126884.44768601858</v>
      </c>
      <c r="AY79" s="168">
        <v>126984.92616362394</v>
      </c>
      <c r="AZ79" s="168">
        <v>127188.37955983974</v>
      </c>
      <c r="BA79" s="168">
        <v>126862.75914609819</v>
      </c>
      <c r="BB79" s="168">
        <v>126426.18914613519</v>
      </c>
      <c r="BC79" s="168">
        <v>126716.54316163449</v>
      </c>
      <c r="BD79" s="168">
        <v>127319.38025821875</v>
      </c>
      <c r="BE79" s="168">
        <v>126460.25660352806</v>
      </c>
      <c r="BF79" s="168">
        <v>130642.97932151366</v>
      </c>
      <c r="BG79" s="168">
        <v>129762.71246633489</v>
      </c>
      <c r="BH79" s="168">
        <v>128702.63652702481</v>
      </c>
      <c r="BI79" s="168">
        <v>128830.75291396008</v>
      </c>
      <c r="BJ79" s="168">
        <v>128416.50346777646</v>
      </c>
      <c r="BK79" s="168">
        <v>128515.5558800209</v>
      </c>
      <c r="BL79" s="168">
        <v>128717.89021772469</v>
      </c>
      <c r="BM79" s="168">
        <v>128386.80508411357</v>
      </c>
      <c r="BN79" s="168">
        <v>127944.68433851561</v>
      </c>
      <c r="BO79" s="168">
        <v>128237.72679802752</v>
      </c>
      <c r="BP79" s="168">
        <v>128847.61085571865</v>
      </c>
      <c r="BQ79" s="168">
        <v>127980.06249409202</v>
      </c>
      <c r="BR79" s="168">
        <v>132213.25759146261</v>
      </c>
      <c r="BS79" s="168">
        <v>131324.42988307768</v>
      </c>
      <c r="BT79" s="168">
        <v>130253.21597006448</v>
      </c>
      <c r="BU79" s="168">
        <v>130383.70439634353</v>
      </c>
      <c r="BV79" s="168">
        <v>129964.357871049</v>
      </c>
      <c r="BW79" s="168">
        <v>130065.31191758692</v>
      </c>
      <c r="BX79" s="168">
        <v>130269.86486145054</v>
      </c>
      <c r="BY79" s="168">
        <v>129933.70640844217</v>
      </c>
      <c r="BZ79" s="168">
        <v>129483.86302190794</v>
      </c>
      <c r="CA79" s="168">
        <v>129777.62960000338</v>
      </c>
      <c r="CB79" s="168">
        <v>130392.29464831225</v>
      </c>
      <c r="CC79" s="168">
        <v>129512.67681905125</v>
      </c>
      <c r="CD79" s="168">
        <v>133792.88972215369</v>
      </c>
      <c r="CE79" s="168">
        <v>132890.9969539023</v>
      </c>
      <c r="CF79" s="168">
        <v>131804.38468935972</v>
      </c>
      <c r="CG79" s="168">
        <v>131933.18418188844</v>
      </c>
      <c r="CH79" s="168">
        <v>131504.88126029799</v>
      </c>
      <c r="CI79" s="168">
        <v>131604.10498145962</v>
      </c>
      <c r="CJ79" s="168">
        <v>131807.25892713052</v>
      </c>
      <c r="CK79" s="168">
        <v>131465.94999339315</v>
      </c>
      <c r="CL79" s="168">
        <v>131011.90250022299</v>
      </c>
      <c r="CM79" s="168">
        <v>131309.75040341433</v>
      </c>
      <c r="CN79" s="168">
        <v>131932.9238299944</v>
      </c>
      <c r="CO79" s="168">
        <v>131045.59578546893</v>
      </c>
    </row>
    <row r="80" spans="1:93" x14ac:dyDescent="0.2">
      <c r="A80" s="118">
        <f t="shared" si="8"/>
        <v>6</v>
      </c>
      <c r="B80" s="234" t="s">
        <v>148</v>
      </c>
      <c r="C80" s="223"/>
      <c r="D80" s="172">
        <f>SUMIF($AH$8:$CP$8,1,$AH80:$CP80)</f>
        <v>1589.1134071312233</v>
      </c>
      <c r="E80" s="225" t="s">
        <v>547</v>
      </c>
      <c r="F80" s="183">
        <v>202.59</v>
      </c>
      <c r="G80" s="233" t="s">
        <v>376</v>
      </c>
      <c r="H80" s="174">
        <f>ROUND(D80*F80,2)</f>
        <v>321938.49</v>
      </c>
      <c r="I80" s="229"/>
      <c r="J80" s="172">
        <f>SUMIF($AH$8:$CP$8,1,$AH80:$CP80)</f>
        <v>1589.1134071312233</v>
      </c>
      <c r="K80" s="225" t="s">
        <v>547</v>
      </c>
      <c r="L80" s="183">
        <f>ROUND(F80*(1+'Exhibit MJC-2 - Old E-8a'!V18)+(L77*(F80/F79)),2)</f>
        <v>204.3</v>
      </c>
      <c r="M80" s="233" t="s">
        <v>376</v>
      </c>
      <c r="N80" s="174">
        <f>ROUND(J80*L80,2)</f>
        <v>324655.87</v>
      </c>
      <c r="O80" s="227"/>
      <c r="S80" s="263"/>
      <c r="T80" s="197"/>
      <c r="U80" s="178" t="s">
        <v>136</v>
      </c>
      <c r="V80" s="179">
        <v>241</v>
      </c>
      <c r="W80" s="180">
        <v>215</v>
      </c>
      <c r="Y80" s="178"/>
      <c r="Z80" s="181"/>
      <c r="AB80" s="182">
        <f>SUM(AH80:AS80)</f>
        <v>1551.2863412790375</v>
      </c>
      <c r="AC80" s="182">
        <f>SUM(AT80:BE80)</f>
        <v>1570.175576210446</v>
      </c>
      <c r="AD80" s="182">
        <f>SUM(BF80:BQ80)</f>
        <v>1589.1134071312233</v>
      </c>
      <c r="AE80" s="182">
        <f>SUM(BR80:CC80)</f>
        <v>1608.2327165995773</v>
      </c>
      <c r="AF80" s="182">
        <f>SUM(CD80:CO80)</f>
        <v>1627.2914619005712</v>
      </c>
      <c r="AH80" s="168">
        <v>131.19741894182496</v>
      </c>
      <c r="AI80" s="168">
        <v>130.29450447937066</v>
      </c>
      <c r="AJ80" s="168">
        <v>129.22598050306667</v>
      </c>
      <c r="AK80" s="168">
        <v>129.35252596559482</v>
      </c>
      <c r="AL80" s="168">
        <v>128.93607366333615</v>
      </c>
      <c r="AM80" s="168">
        <v>129.03261275290757</v>
      </c>
      <c r="AN80" s="168">
        <v>129.23434198699042</v>
      </c>
      <c r="AO80" s="168">
        <v>128.90262657886291</v>
      </c>
      <c r="AP80" s="168">
        <v>128.46286914191975</v>
      </c>
      <c r="AQ80" s="168">
        <v>128.76213606750287</v>
      </c>
      <c r="AR80" s="168">
        <v>129.37834480870802</v>
      </c>
      <c r="AS80" s="168">
        <v>128.50690638895247</v>
      </c>
      <c r="AT80" s="168">
        <v>132.76072285104311</v>
      </c>
      <c r="AU80" s="168">
        <v>131.86785497976712</v>
      </c>
      <c r="AV80" s="168">
        <v>130.79265426699931</v>
      </c>
      <c r="AW80" s="168">
        <v>130.92578346127118</v>
      </c>
      <c r="AX80" s="168">
        <v>130.50848834057982</v>
      </c>
      <c r="AY80" s="168">
        <v>130.61183665837748</v>
      </c>
      <c r="AZ80" s="168">
        <v>130.82110103767783</v>
      </c>
      <c r="BA80" s="168">
        <v>130.48618033821273</v>
      </c>
      <c r="BB80" s="168">
        <v>130.03714113924795</v>
      </c>
      <c r="BC80" s="168">
        <v>130.33578817075966</v>
      </c>
      <c r="BD80" s="168">
        <v>130.9558433439951</v>
      </c>
      <c r="BE80" s="168">
        <v>130.07218162251471</v>
      </c>
      <c r="BF80" s="168">
        <v>134.37437018090216</v>
      </c>
      <c r="BG80" s="168">
        <v>133.46896137233028</v>
      </c>
      <c r="BH80" s="168">
        <v>132.37860781924607</v>
      </c>
      <c r="BI80" s="168">
        <v>132.51038343316492</v>
      </c>
      <c r="BJ80" s="168">
        <v>132.08430230184197</v>
      </c>
      <c r="BK80" s="168">
        <v>132.1861838233701</v>
      </c>
      <c r="BL80" s="168">
        <v>132.39429718189973</v>
      </c>
      <c r="BM80" s="168">
        <v>132.05375568065486</v>
      </c>
      <c r="BN80" s="168">
        <v>131.5990071970993</v>
      </c>
      <c r="BO80" s="168">
        <v>131.90041945926356</v>
      </c>
      <c r="BP80" s="168">
        <v>132.52772286707955</v>
      </c>
      <c r="BQ80" s="168">
        <v>131.63539581437081</v>
      </c>
      <c r="BR80" s="168">
        <v>135.98949833114023</v>
      </c>
      <c r="BS80" s="168">
        <v>135.0752841564954</v>
      </c>
      <c r="BT80" s="168">
        <v>133.97347450979467</v>
      </c>
      <c r="BU80" s="168">
        <v>134.10768991262921</v>
      </c>
      <c r="BV80" s="168">
        <v>133.67636612074503</v>
      </c>
      <c r="BW80" s="168">
        <v>133.78020359055168</v>
      </c>
      <c r="BX80" s="168">
        <v>133.99059892249429</v>
      </c>
      <c r="BY80" s="168">
        <v>133.64483919902059</v>
      </c>
      <c r="BZ80" s="168">
        <v>133.18214750246321</v>
      </c>
      <c r="CA80" s="168">
        <v>133.484304565298</v>
      </c>
      <c r="CB80" s="168">
        <v>134.11652551714457</v>
      </c>
      <c r="CC80" s="168">
        <v>133.21178427180024</v>
      </c>
      <c r="CD80" s="168">
        <v>137.61424750466261</v>
      </c>
      <c r="CE80" s="168">
        <v>136.6865951093032</v>
      </c>
      <c r="CF80" s="168">
        <v>135.56894730735425</v>
      </c>
      <c r="CG80" s="168">
        <v>135.70142553755116</v>
      </c>
      <c r="CH80" s="168">
        <v>135.26088953910519</v>
      </c>
      <c r="CI80" s="168">
        <v>135.36294726243136</v>
      </c>
      <c r="CJ80" s="168">
        <v>135.57190363835807</v>
      </c>
      <c r="CK80" s="168">
        <v>135.22084632746191</v>
      </c>
      <c r="CL80" s="168">
        <v>134.7538304476663</v>
      </c>
      <c r="CM80" s="168">
        <v>135.06018540534481</v>
      </c>
      <c r="CN80" s="168">
        <v>135.70115774955389</v>
      </c>
      <c r="CO80" s="168">
        <v>134.78848607177835</v>
      </c>
    </row>
    <row r="81" spans="1:93" x14ac:dyDescent="0.2">
      <c r="A81" s="118">
        <f t="shared" si="8"/>
        <v>7</v>
      </c>
      <c r="B81" s="234" t="s">
        <v>217</v>
      </c>
      <c r="C81" s="223"/>
      <c r="D81" s="172">
        <f>SUMIF($AH$8:$CP$8,1,$AH81:$CP81)</f>
        <v>0</v>
      </c>
      <c r="E81" s="225" t="s">
        <v>547</v>
      </c>
      <c r="F81" s="183">
        <v>999.3</v>
      </c>
      <c r="G81" s="233" t="s">
        <v>376</v>
      </c>
      <c r="H81" s="174">
        <f>ROUND(D81*F81,2)</f>
        <v>0</v>
      </c>
      <c r="I81" s="229"/>
      <c r="J81" s="172">
        <f>SUMIF($AH$8:$CP$8,1,$AH81:$CP81)</f>
        <v>0</v>
      </c>
      <c r="K81" s="225" t="s">
        <v>547</v>
      </c>
      <c r="L81" s="183">
        <f>ROUND(F81*(1+'Exhibit MJC-2 - Old E-8a'!V18)+(L77*(F81/F79)),2)</f>
        <v>1007.76</v>
      </c>
      <c r="M81" s="233" t="s">
        <v>376</v>
      </c>
      <c r="N81" s="174">
        <f>ROUND(J81*L81,2)</f>
        <v>0</v>
      </c>
      <c r="O81" s="227"/>
      <c r="S81" s="263"/>
      <c r="T81" s="939"/>
      <c r="U81" s="178" t="s">
        <v>136</v>
      </c>
      <c r="V81" s="179">
        <v>241</v>
      </c>
      <c r="W81" s="180">
        <v>215</v>
      </c>
      <c r="Y81" s="178"/>
      <c r="Z81" s="181"/>
    </row>
    <row r="82" spans="1:93" x14ac:dyDescent="0.2">
      <c r="A82" s="118">
        <f t="shared" si="8"/>
        <v>8</v>
      </c>
      <c r="B82" s="226" t="s">
        <v>548</v>
      </c>
      <c r="C82" s="223"/>
      <c r="D82" s="168"/>
      <c r="E82" s="225"/>
      <c r="F82" s="183"/>
      <c r="G82" s="233"/>
      <c r="H82" s="174"/>
      <c r="I82" s="229"/>
      <c r="J82" s="168"/>
      <c r="K82" s="225"/>
      <c r="L82" s="183"/>
      <c r="M82" s="233"/>
      <c r="N82" s="174"/>
      <c r="O82" s="227"/>
      <c r="S82" s="230"/>
      <c r="U82" s="184"/>
      <c r="V82" s="179"/>
      <c r="W82" s="180"/>
      <c r="Y82" s="184"/>
      <c r="Z82" s="181"/>
    </row>
    <row r="83" spans="1:93" x14ac:dyDescent="0.2">
      <c r="A83" s="118">
        <f t="shared" si="8"/>
        <v>9</v>
      </c>
      <c r="B83" s="234" t="s">
        <v>149</v>
      </c>
      <c r="C83" s="223"/>
      <c r="D83" s="172">
        <f>SUMIF($AH$8:$CP$8,1,$AH83:$CP83)</f>
        <v>15381.80285107786</v>
      </c>
      <c r="E83" s="225" t="s">
        <v>547</v>
      </c>
      <c r="F83" s="183">
        <v>16.02</v>
      </c>
      <c r="G83" s="233" t="s">
        <v>376</v>
      </c>
      <c r="H83" s="174">
        <f>ROUND(D83*F83,2)</f>
        <v>246416.48</v>
      </c>
      <c r="I83" s="229"/>
      <c r="J83" s="172">
        <f>SUMIF($AH$8:$CP$8,1,$AH83:$CP83)</f>
        <v>15381.80285107786</v>
      </c>
      <c r="K83" s="225" t="s">
        <v>547</v>
      </c>
      <c r="L83" s="183">
        <f>L79</f>
        <v>16.16</v>
      </c>
      <c r="M83" s="233" t="s">
        <v>376</v>
      </c>
      <c r="N83" s="174">
        <f>ROUND(J83*L83,2)</f>
        <v>248569.93</v>
      </c>
      <c r="O83" s="227"/>
      <c r="S83" s="263"/>
      <c r="U83" s="178" t="s">
        <v>582</v>
      </c>
      <c r="V83" s="179">
        <v>242</v>
      </c>
      <c r="W83" s="180">
        <v>216</v>
      </c>
      <c r="Y83" s="178"/>
      <c r="Z83" s="181"/>
      <c r="AB83" s="182">
        <f>SUM(AH83:AS83)</f>
        <v>15015.656252124012</v>
      </c>
      <c r="AC83" s="182">
        <f>SUM(AT83:BE83)</f>
        <v>15198.494359472903</v>
      </c>
      <c r="AD83" s="182">
        <f>SUM(BF83:BQ83)</f>
        <v>15381.80285107786</v>
      </c>
      <c r="AE83" s="182">
        <f>SUM(BR83:CC83)</f>
        <v>15566.867961957443</v>
      </c>
      <c r="AF83" s="182">
        <f>SUM(CD83:CO83)</f>
        <v>15751.346842755527</v>
      </c>
      <c r="AH83" s="168">
        <v>1269.923734629203</v>
      </c>
      <c r="AI83" s="168">
        <v>1261.1839856657027</v>
      </c>
      <c r="AJ83" s="168">
        <v>1250.8412215360938</v>
      </c>
      <c r="AK83" s="168">
        <v>1252.0661167182573</v>
      </c>
      <c r="AL83" s="168">
        <v>1248.0350719976766</v>
      </c>
      <c r="AM83" s="168">
        <v>1248.9695208775024</v>
      </c>
      <c r="AN83" s="168">
        <v>1250.9221564125353</v>
      </c>
      <c r="AO83" s="168">
        <v>1247.7113213723264</v>
      </c>
      <c r="AP83" s="168">
        <v>1243.4546948993514</v>
      </c>
      <c r="AQ83" s="168">
        <v>1246.3514452687775</v>
      </c>
      <c r="AR83" s="168">
        <v>1252.3160298791606</v>
      </c>
      <c r="AS83" s="168">
        <v>1243.8809528674244</v>
      </c>
      <c r="AT83" s="168">
        <v>1285.0557147761222</v>
      </c>
      <c r="AU83" s="168">
        <v>1276.4132116631301</v>
      </c>
      <c r="AV83" s="168">
        <v>1266.0058201485185</v>
      </c>
      <c r="AW83" s="168">
        <v>1267.2944424776888</v>
      </c>
      <c r="AX83" s="168">
        <v>1263.2552397068941</v>
      </c>
      <c r="AY83" s="168">
        <v>1264.2555984240382</v>
      </c>
      <c r="AZ83" s="168">
        <v>1266.2811703005991</v>
      </c>
      <c r="BA83" s="168">
        <v>1263.0393096839821</v>
      </c>
      <c r="BB83" s="168">
        <v>1258.6928405145152</v>
      </c>
      <c r="BC83" s="168">
        <v>1261.5835906272246</v>
      </c>
      <c r="BD83" s="168">
        <v>1267.5854067271316</v>
      </c>
      <c r="BE83" s="168">
        <v>1259.0320144230586</v>
      </c>
      <c r="BF83" s="168">
        <v>1300.6749934177064</v>
      </c>
      <c r="BG83" s="168">
        <v>1291.9111004629403</v>
      </c>
      <c r="BH83" s="168">
        <v>1281.3570372247532</v>
      </c>
      <c r="BI83" s="168">
        <v>1282.6325575902499</v>
      </c>
      <c r="BJ83" s="168">
        <v>1278.5083107421881</v>
      </c>
      <c r="BK83" s="168">
        <v>1279.4944716236462</v>
      </c>
      <c r="BL83" s="168">
        <v>1281.5089022094141</v>
      </c>
      <c r="BM83" s="168">
        <v>1278.2126351140307</v>
      </c>
      <c r="BN83" s="168">
        <v>1273.8109029975633</v>
      </c>
      <c r="BO83" s="168">
        <v>1276.7284191249225</v>
      </c>
      <c r="BP83" s="168">
        <v>1282.8003944185261</v>
      </c>
      <c r="BQ83" s="168">
        <v>1274.1631261519224</v>
      </c>
      <c r="BR83" s="168">
        <v>1316.3086056411646</v>
      </c>
      <c r="BS83" s="168">
        <v>1307.4594812583846</v>
      </c>
      <c r="BT83" s="168">
        <v>1296.7945289089096</v>
      </c>
      <c r="BU83" s="168">
        <v>1298.0936651799364</v>
      </c>
      <c r="BV83" s="168">
        <v>1293.9186720661858</v>
      </c>
      <c r="BW83" s="168">
        <v>1294.9237655239294</v>
      </c>
      <c r="BX83" s="168">
        <v>1296.9602844420917</v>
      </c>
      <c r="BY83" s="168">
        <v>1293.6135076315454</v>
      </c>
      <c r="BZ83" s="168">
        <v>1289.1348892866631</v>
      </c>
      <c r="CA83" s="168">
        <v>1292.0596147025637</v>
      </c>
      <c r="CB83" s="168">
        <v>1298.1791893005659</v>
      </c>
      <c r="CC83" s="168">
        <v>1289.4217580155021</v>
      </c>
      <c r="CD83" s="168">
        <v>1332.0353444361572</v>
      </c>
      <c r="CE83" s="168">
        <v>1323.056144968255</v>
      </c>
      <c r="CF83" s="168">
        <v>1312.2378873981083</v>
      </c>
      <c r="CG83" s="168">
        <v>1313.5202087288603</v>
      </c>
      <c r="CH83" s="168">
        <v>1309.2560461798</v>
      </c>
      <c r="CI83" s="168">
        <v>1310.2439126043034</v>
      </c>
      <c r="CJ83" s="168">
        <v>1312.2665031661579</v>
      </c>
      <c r="CK83" s="168">
        <v>1308.8684484260734</v>
      </c>
      <c r="CL83" s="168">
        <v>1304.3479742049747</v>
      </c>
      <c r="CM83" s="168">
        <v>1307.3133330901965</v>
      </c>
      <c r="CN83" s="168">
        <v>1313.5176166783742</v>
      </c>
      <c r="CO83" s="168">
        <v>1304.6834228742648</v>
      </c>
    </row>
    <row r="84" spans="1:93" x14ac:dyDescent="0.2">
      <c r="A84" s="118">
        <f t="shared" si="8"/>
        <v>10</v>
      </c>
      <c r="B84" s="234" t="s">
        <v>148</v>
      </c>
      <c r="C84" s="223"/>
      <c r="D84" s="172">
        <f>SUMIF($AH$8:$CP$8,1,$AH84:$CP84)</f>
        <v>202.76233338853825</v>
      </c>
      <c r="E84" s="225" t="s">
        <v>547</v>
      </c>
      <c r="F84" s="183">
        <v>202.59</v>
      </c>
      <c r="G84" s="233" t="s">
        <v>376</v>
      </c>
      <c r="H84" s="174">
        <f>ROUND(D84*F84,2)</f>
        <v>41077.620000000003</v>
      </c>
      <c r="I84" s="229"/>
      <c r="J84" s="172">
        <f>SUMIF($AH$8:$CP$8,1,$AH84:$CP84)</f>
        <v>202.76233338853825</v>
      </c>
      <c r="K84" s="225" t="s">
        <v>547</v>
      </c>
      <c r="L84" s="183">
        <f>L80</f>
        <v>204.3</v>
      </c>
      <c r="M84" s="233" t="s">
        <v>376</v>
      </c>
      <c r="N84" s="174">
        <f>ROUND(J84*L84,2)</f>
        <v>41424.339999999997</v>
      </c>
      <c r="O84" s="227"/>
      <c r="S84" s="263"/>
      <c r="T84" s="197"/>
      <c r="U84" s="178" t="s">
        <v>582</v>
      </c>
      <c r="V84" s="179">
        <v>242</v>
      </c>
      <c r="W84" s="180">
        <v>216</v>
      </c>
      <c r="Y84" s="178"/>
      <c r="Z84" s="181"/>
      <c r="AB84" s="182">
        <f>SUM(AH84:AS84)</f>
        <v>197.9358030081311</v>
      </c>
      <c r="AC84" s="182">
        <f>SUM(AT84:BE84)</f>
        <v>200.34596790475169</v>
      </c>
      <c r="AD84" s="182">
        <f>SUM(BF84:BQ84)</f>
        <v>202.76233338853825</v>
      </c>
      <c r="AE84" s="182">
        <f>SUM(BR84:CC84)</f>
        <v>205.20185456001929</v>
      </c>
      <c r="AF84" s="182">
        <f>SUM(CD84:CO84)</f>
        <v>207.63364806912051</v>
      </c>
      <c r="AH84" s="168">
        <v>16.740085811258496</v>
      </c>
      <c r="AI84" s="168">
        <v>16.624878776671835</v>
      </c>
      <c r="AJ84" s="168">
        <v>16.488540857839396</v>
      </c>
      <c r="AK84" s="168">
        <v>16.504687379004466</v>
      </c>
      <c r="AL84" s="168">
        <v>16.451550302586845</v>
      </c>
      <c r="AM84" s="168">
        <v>16.463868171769036</v>
      </c>
      <c r="AN84" s="168">
        <v>16.489607738266784</v>
      </c>
      <c r="AO84" s="168">
        <v>16.447282634299356</v>
      </c>
      <c r="AP84" s="168">
        <v>16.391171947900627</v>
      </c>
      <c r="AQ84" s="168">
        <v>16.429356799821793</v>
      </c>
      <c r="AR84" s="168">
        <v>16.507981724676419</v>
      </c>
      <c r="AS84" s="168">
        <v>16.39679086403606</v>
      </c>
      <c r="AT84" s="168">
        <v>16.939554991372411</v>
      </c>
      <c r="AU84" s="168">
        <v>16.82562984784574</v>
      </c>
      <c r="AV84" s="168">
        <v>16.688440013310654</v>
      </c>
      <c r="AW84" s="168">
        <v>16.705426583275749</v>
      </c>
      <c r="AX84" s="168">
        <v>16.652181967754078</v>
      </c>
      <c r="AY84" s="168">
        <v>16.665368657876005</v>
      </c>
      <c r="AZ84" s="168">
        <v>16.692069668421652</v>
      </c>
      <c r="BA84" s="168">
        <v>16.649335586499671</v>
      </c>
      <c r="BB84" s="168">
        <v>16.592040597132371</v>
      </c>
      <c r="BC84" s="168">
        <v>16.630146353900344</v>
      </c>
      <c r="BD84" s="168">
        <v>16.709262062817444</v>
      </c>
      <c r="BE84" s="168">
        <v>16.596511574545524</v>
      </c>
      <c r="BF84" s="168">
        <v>17.14544772149484</v>
      </c>
      <c r="BG84" s="168">
        <v>17.029922421744217</v>
      </c>
      <c r="BH84" s="168">
        <v>16.890799166191957</v>
      </c>
      <c r="BI84" s="168">
        <v>16.907613026575987</v>
      </c>
      <c r="BJ84" s="168">
        <v>16.853247363299737</v>
      </c>
      <c r="BK84" s="168">
        <v>16.866246898097895</v>
      </c>
      <c r="BL84" s="168">
        <v>16.892801044576949</v>
      </c>
      <c r="BM84" s="168">
        <v>16.849349778545093</v>
      </c>
      <c r="BN84" s="168">
        <v>16.791326315136601</v>
      </c>
      <c r="BO84" s="168">
        <v>16.829784900479904</v>
      </c>
      <c r="BP84" s="168">
        <v>16.909825445189025</v>
      </c>
      <c r="BQ84" s="168">
        <v>16.795969307206043</v>
      </c>
      <c r="BR84" s="168">
        <v>17.351529396342066</v>
      </c>
      <c r="BS84" s="168">
        <v>17.23488057918653</v>
      </c>
      <c r="BT84" s="168">
        <v>17.094295587635582</v>
      </c>
      <c r="BU84" s="168">
        <v>17.111420751977718</v>
      </c>
      <c r="BV84" s="168">
        <v>17.056386153379556</v>
      </c>
      <c r="BW84" s="168">
        <v>17.069635256669901</v>
      </c>
      <c r="BX84" s="168">
        <v>17.096480570696766</v>
      </c>
      <c r="BY84" s="168">
        <v>17.05236348754292</v>
      </c>
      <c r="BZ84" s="168">
        <v>16.993326512829555</v>
      </c>
      <c r="CA84" s="168">
        <v>17.031880130737047</v>
      </c>
      <c r="CB84" s="168">
        <v>17.112548127645429</v>
      </c>
      <c r="CC84" s="168">
        <v>16.997108005376219</v>
      </c>
      <c r="CD84" s="168">
        <v>17.558838662072336</v>
      </c>
      <c r="CE84" s="168">
        <v>17.440475200149187</v>
      </c>
      <c r="CF84" s="168">
        <v>17.297869345077554</v>
      </c>
      <c r="CG84" s="168">
        <v>17.314772855523927</v>
      </c>
      <c r="CH84" s="168">
        <v>17.258562828860185</v>
      </c>
      <c r="CI84" s="168">
        <v>17.271584846061142</v>
      </c>
      <c r="CJ84" s="168">
        <v>17.298246557031035</v>
      </c>
      <c r="CK84" s="168">
        <v>17.253453530182867</v>
      </c>
      <c r="CL84" s="168">
        <v>17.193864812919568</v>
      </c>
      <c r="CM84" s="168">
        <v>17.232954059656329</v>
      </c>
      <c r="CN84" s="168">
        <v>17.314738687214142</v>
      </c>
      <c r="CO84" s="168">
        <v>17.198286684372206</v>
      </c>
    </row>
    <row r="85" spans="1:93" x14ac:dyDescent="0.2">
      <c r="A85" s="118">
        <f t="shared" si="8"/>
        <v>11</v>
      </c>
      <c r="B85" s="234" t="s">
        <v>217</v>
      </c>
      <c r="C85" s="223"/>
      <c r="D85" s="172">
        <f>SUMIF($AH$8:$CP$8,1,$AH85:$CP85)</f>
        <v>23.283712924999609</v>
      </c>
      <c r="E85" s="225" t="s">
        <v>547</v>
      </c>
      <c r="F85" s="183">
        <v>999.3</v>
      </c>
      <c r="G85" s="233" t="s">
        <v>376</v>
      </c>
      <c r="H85" s="174">
        <f>ROUND(D85*F85,2)</f>
        <v>23267.41</v>
      </c>
      <c r="I85" s="229"/>
      <c r="J85" s="172">
        <f>SUMIF($AH$8:$CP$8,1,$AH85:$CP85)</f>
        <v>23.283712924999609</v>
      </c>
      <c r="K85" s="225" t="s">
        <v>547</v>
      </c>
      <c r="L85" s="183">
        <f>L81</f>
        <v>1007.76</v>
      </c>
      <c r="M85" s="233" t="s">
        <v>376</v>
      </c>
      <c r="N85" s="174">
        <f>ROUND(J85*L85,2)</f>
        <v>23464.39</v>
      </c>
      <c r="O85" s="227"/>
      <c r="S85" s="263"/>
      <c r="T85" s="197"/>
      <c r="U85" s="178" t="s">
        <v>582</v>
      </c>
      <c r="V85" s="179">
        <v>242</v>
      </c>
      <c r="W85" s="180">
        <v>216</v>
      </c>
      <c r="Y85" s="178"/>
      <c r="Z85" s="181"/>
      <c r="AB85" s="182">
        <f>SUM(AH85:AS85)</f>
        <v>22.729470201890656</v>
      </c>
      <c r="AC85" s="182">
        <f>SUM(AT85:BE85)</f>
        <v>23.006235548871004</v>
      </c>
      <c r="AD85" s="182">
        <f>SUM(BF85:BQ85)</f>
        <v>23.283712924999609</v>
      </c>
      <c r="AE85" s="182">
        <f>SUM(BR85:CC85)</f>
        <v>23.563849327466329</v>
      </c>
      <c r="AF85" s="182">
        <f>SUM(CD85:CO85)</f>
        <v>23.84309834286551</v>
      </c>
      <c r="AH85" s="168">
        <v>1.9223065046421242</v>
      </c>
      <c r="AI85" s="168">
        <v>1.9090769887087273</v>
      </c>
      <c r="AJ85" s="168">
        <v>1.8934209597518923</v>
      </c>
      <c r="AK85" s="168">
        <v>1.8952751057230008</v>
      </c>
      <c r="AL85" s="168">
        <v>1.8891732404884416</v>
      </c>
      <c r="AM85" s="168">
        <v>1.890587732643334</v>
      </c>
      <c r="AN85" s="168">
        <v>1.8935434723368558</v>
      </c>
      <c r="AO85" s="168">
        <v>1.8886831733166725</v>
      </c>
      <c r="AP85" s="168">
        <v>1.8822398409072492</v>
      </c>
      <c r="AQ85" s="168">
        <v>1.8866247042857562</v>
      </c>
      <c r="AR85" s="168">
        <v>1.8956534037905934</v>
      </c>
      <c r="AS85" s="168">
        <v>1.8828850752960067</v>
      </c>
      <c r="AT85" s="168">
        <v>1.9452120564255402</v>
      </c>
      <c r="AU85" s="168">
        <v>1.9321297432932909</v>
      </c>
      <c r="AV85" s="168">
        <v>1.9163758866959602</v>
      </c>
      <c r="AW85" s="168">
        <v>1.918326497601043</v>
      </c>
      <c r="AX85" s="168">
        <v>1.9122122833784585</v>
      </c>
      <c r="AY85" s="168">
        <v>1.9137265444450913</v>
      </c>
      <c r="AZ85" s="168">
        <v>1.9167926891967446</v>
      </c>
      <c r="BA85" s="168">
        <v>1.9118854262009191</v>
      </c>
      <c r="BB85" s="168">
        <v>1.9053060972783582</v>
      </c>
      <c r="BC85" s="168">
        <v>1.9096818779598481</v>
      </c>
      <c r="BD85" s="168">
        <v>1.9187669354431514</v>
      </c>
      <c r="BE85" s="168">
        <v>1.9058195109525962</v>
      </c>
      <c r="BF85" s="168">
        <v>1.9688552407458189</v>
      </c>
      <c r="BG85" s="168">
        <v>1.9555891776165608</v>
      </c>
      <c r="BH85" s="168">
        <v>1.9396133013808945</v>
      </c>
      <c r="BI85" s="168">
        <v>1.9415440796068117</v>
      </c>
      <c r="BJ85" s="168">
        <v>1.935301132627721</v>
      </c>
      <c r="BK85" s="168">
        <v>1.9367939021739209</v>
      </c>
      <c r="BL85" s="168">
        <v>1.9398431821523772</v>
      </c>
      <c r="BM85" s="168">
        <v>1.9348535630865178</v>
      </c>
      <c r="BN85" s="168">
        <v>1.9281905816424805</v>
      </c>
      <c r="BO85" s="168">
        <v>1.932606878524008</v>
      </c>
      <c r="BP85" s="168">
        <v>1.9417981372465865</v>
      </c>
      <c r="BQ85" s="168">
        <v>1.9287237481959094</v>
      </c>
      <c r="BR85" s="168">
        <v>1.9925201220679885</v>
      </c>
      <c r="BS85" s="168">
        <v>1.979125042586013</v>
      </c>
      <c r="BT85" s="168">
        <v>1.9629813114988228</v>
      </c>
      <c r="BU85" s="168">
        <v>1.9649478375476808</v>
      </c>
      <c r="BV85" s="168">
        <v>1.9586280750292311</v>
      </c>
      <c r="BW85" s="168">
        <v>1.9601495031582661</v>
      </c>
      <c r="BX85" s="168">
        <v>1.963232218644605</v>
      </c>
      <c r="BY85" s="168">
        <v>1.9581661421101917</v>
      </c>
      <c r="BZ85" s="168">
        <v>1.9513867765928674</v>
      </c>
      <c r="CA85" s="168">
        <v>1.9558139863047326</v>
      </c>
      <c r="CB85" s="168">
        <v>1.965077296954499</v>
      </c>
      <c r="CC85" s="168">
        <v>1.9518210149714321</v>
      </c>
      <c r="CD85" s="168">
        <v>2.0163259707642873</v>
      </c>
      <c r="CE85" s="168">
        <v>2.0027339942755047</v>
      </c>
      <c r="CF85" s="168">
        <v>1.9863582023055568</v>
      </c>
      <c r="CG85" s="168">
        <v>1.9882992752754749</v>
      </c>
      <c r="CH85" s="168">
        <v>1.9818445353715044</v>
      </c>
      <c r="CI85" s="168">
        <v>1.9833398866290308</v>
      </c>
      <c r="CJ85" s="168">
        <v>1.9864015185107406</v>
      </c>
      <c r="CK85" s="168">
        <v>1.9812578216477934</v>
      </c>
      <c r="CL85" s="168">
        <v>1.9744150981343045</v>
      </c>
      <c r="CM85" s="168">
        <v>1.9789038154629277</v>
      </c>
      <c r="CN85" s="168">
        <v>1.9882953516418151</v>
      </c>
      <c r="CO85" s="168">
        <v>1.9749228728465693</v>
      </c>
    </row>
    <row r="86" spans="1:93" x14ac:dyDescent="0.2">
      <c r="A86" s="118">
        <f t="shared" si="8"/>
        <v>12</v>
      </c>
      <c r="B86" s="226"/>
      <c r="C86" s="223" t="s">
        <v>375</v>
      </c>
      <c r="D86" s="204">
        <f>SUM(D78:D85)</f>
        <v>1567711.7943343273</v>
      </c>
      <c r="E86" s="235" t="s">
        <v>583</v>
      </c>
      <c r="F86" s="183"/>
      <c r="G86" s="233"/>
      <c r="H86" s="204">
        <f>SUM(H78:H85)</f>
        <v>25433411.09</v>
      </c>
      <c r="I86" s="229"/>
      <c r="J86" s="236">
        <f>SUM(J78:J85)</f>
        <v>1567711.7943343273</v>
      </c>
      <c r="K86" s="235" t="s">
        <v>583</v>
      </c>
      <c r="L86" s="183"/>
      <c r="M86" s="233"/>
      <c r="N86" s="204">
        <f>SUM(N78:N85)</f>
        <v>25663472.309999999</v>
      </c>
      <c r="O86" s="227"/>
      <c r="Q86" s="1034"/>
      <c r="S86" s="263"/>
      <c r="T86" s="947"/>
      <c r="U86" s="184"/>
      <c r="V86" s="179"/>
      <c r="W86" s="180"/>
      <c r="Y86" s="184" t="s">
        <v>136</v>
      </c>
      <c r="Z86" s="181" t="s">
        <v>452</v>
      </c>
      <c r="AB86" s="204">
        <f>SUM(AB78:AB85)</f>
        <v>1530394.1699184661</v>
      </c>
      <c r="AC86" s="204">
        <f>SUM(AC78:AC85)</f>
        <v>1549029.0113684419</v>
      </c>
      <c r="AD86" s="204">
        <f>SUM(AD78:AD85)</f>
        <v>1567711.7943343273</v>
      </c>
      <c r="AE86" s="204">
        <f>SUM(AE78:AE85)</f>
        <v>1586573.6117594137</v>
      </c>
      <c r="AF86" s="204">
        <f>SUM(AF78:AF85)</f>
        <v>1605375.6806737534</v>
      </c>
      <c r="AG86" s="114"/>
      <c r="AH86" s="204">
        <f t="shared" ref="AH86:CO86" si="9">SUM(AH78:AH85)</f>
        <v>129430.49887964141</v>
      </c>
      <c r="AI86" s="204">
        <f t="shared" si="9"/>
        <v>128539.7445472492</v>
      </c>
      <c r="AJ86" s="204">
        <f t="shared" si="9"/>
        <v>127485.61107089469</v>
      </c>
      <c r="AK86" s="204">
        <f t="shared" si="9"/>
        <v>127610.45226425107</v>
      </c>
      <c r="AL86" s="204">
        <f t="shared" si="9"/>
        <v>127199.60859312052</v>
      </c>
      <c r="AM86" s="204">
        <f t="shared" si="9"/>
        <v>127294.8475286529</v>
      </c>
      <c r="AN86" s="204">
        <f t="shared" si="9"/>
        <v>127493.85994533412</v>
      </c>
      <c r="AO86" s="204">
        <f t="shared" si="9"/>
        <v>127166.61196205595</v>
      </c>
      <c r="AP86" s="204">
        <f t="shared" si="9"/>
        <v>126732.77702148585</v>
      </c>
      <c r="AQ86" s="204">
        <f t="shared" si="9"/>
        <v>127028.01352681355</v>
      </c>
      <c r="AR86" s="204">
        <f t="shared" si="9"/>
        <v>127635.92338839047</v>
      </c>
      <c r="AS86" s="204">
        <f t="shared" si="9"/>
        <v>126776.22119057619</v>
      </c>
      <c r="AT86" s="204">
        <f t="shared" si="9"/>
        <v>130972.74876917865</v>
      </c>
      <c r="AU86" s="204">
        <f t="shared" si="9"/>
        <v>130091.90572405669</v>
      </c>
      <c r="AV86" s="204">
        <f t="shared" si="9"/>
        <v>129031.18543114459</v>
      </c>
      <c r="AW86" s="204">
        <f t="shared" si="9"/>
        <v>129162.52168889288</v>
      </c>
      <c r="AX86" s="204">
        <f t="shared" si="9"/>
        <v>128750.84655010777</v>
      </c>
      <c r="AY86" s="204">
        <f t="shared" si="9"/>
        <v>128852.80300960837</v>
      </c>
      <c r="AZ86" s="204">
        <f t="shared" si="9"/>
        <v>129059.24909085782</v>
      </c>
      <c r="BA86" s="204">
        <f t="shared" si="9"/>
        <v>128728.83898396304</v>
      </c>
      <c r="BB86" s="204">
        <f t="shared" si="9"/>
        <v>128285.84728483291</v>
      </c>
      <c r="BC86" s="204">
        <f t="shared" si="9"/>
        <v>128580.47224460155</v>
      </c>
      <c r="BD86" s="204">
        <f t="shared" si="9"/>
        <v>129192.17673583358</v>
      </c>
      <c r="BE86" s="204">
        <f t="shared" si="9"/>
        <v>128320.41585536409</v>
      </c>
      <c r="BF86" s="204">
        <f t="shared" si="9"/>
        <v>132564.66407211663</v>
      </c>
      <c r="BG86" s="204">
        <f t="shared" si="9"/>
        <v>131671.44898657105</v>
      </c>
      <c r="BH86" s="204">
        <f t="shared" si="9"/>
        <v>130595.77992639346</v>
      </c>
      <c r="BI86" s="204">
        <f t="shared" si="9"/>
        <v>130725.78083332631</v>
      </c>
      <c r="BJ86" s="204">
        <f t="shared" si="9"/>
        <v>130305.4380107683</v>
      </c>
      <c r="BK86" s="204">
        <f t="shared" si="9"/>
        <v>130405.94742828856</v>
      </c>
      <c r="BL86" s="204">
        <f t="shared" si="9"/>
        <v>130611.25799030467</v>
      </c>
      <c r="BM86" s="204">
        <f t="shared" si="9"/>
        <v>130275.30278058446</v>
      </c>
      <c r="BN86" s="204">
        <f t="shared" si="9"/>
        <v>129826.67868747292</v>
      </c>
      <c r="BO86" s="204">
        <f t="shared" si="9"/>
        <v>130124.03163675356</v>
      </c>
      <c r="BP86" s="204">
        <f t="shared" si="9"/>
        <v>130742.88674592704</v>
      </c>
      <c r="BQ86" s="204">
        <f t="shared" si="9"/>
        <v>129862.57723582073</v>
      </c>
      <c r="BR86" s="204">
        <f t="shared" si="9"/>
        <v>134158.04025227271</v>
      </c>
      <c r="BS86" s="204">
        <f t="shared" si="9"/>
        <v>133256.13838818506</v>
      </c>
      <c r="BT86" s="204">
        <f t="shared" si="9"/>
        <v>132169.16752097529</v>
      </c>
      <c r="BU86" s="204">
        <f t="shared" si="9"/>
        <v>132301.57535861665</v>
      </c>
      <c r="BV86" s="204">
        <f t="shared" si="9"/>
        <v>131876.06048178067</v>
      </c>
      <c r="BW86" s="204">
        <f t="shared" si="9"/>
        <v>131978.49950556536</v>
      </c>
      <c r="BX86" s="204">
        <f t="shared" si="9"/>
        <v>132186.06130819011</v>
      </c>
      <c r="BY86" s="204">
        <f t="shared" si="9"/>
        <v>131844.95815339766</v>
      </c>
      <c r="BZ86" s="204">
        <f t="shared" si="9"/>
        <v>131388.49782364495</v>
      </c>
      <c r="CA86" s="204">
        <f t="shared" si="9"/>
        <v>131686.5855428862</v>
      </c>
      <c r="CB86" s="204">
        <f t="shared" si="9"/>
        <v>132310.29196836054</v>
      </c>
      <c r="CC86" s="204">
        <f t="shared" si="9"/>
        <v>131417.73545553899</v>
      </c>
      <c r="CD86" s="204">
        <f t="shared" si="9"/>
        <v>135760.90788320173</v>
      </c>
      <c r="CE86" s="204">
        <f t="shared" si="9"/>
        <v>134845.74877956495</v>
      </c>
      <c r="CF86" s="204">
        <f t="shared" si="9"/>
        <v>133743.15305973505</v>
      </c>
      <c r="CG86" s="204">
        <f t="shared" si="9"/>
        <v>133873.84712036044</v>
      </c>
      <c r="CH86" s="204">
        <f t="shared" si="9"/>
        <v>133439.2441036762</v>
      </c>
      <c r="CI86" s="204">
        <f t="shared" si="9"/>
        <v>133539.92734997149</v>
      </c>
      <c r="CJ86" s="204">
        <f t="shared" si="9"/>
        <v>133746.06957592696</v>
      </c>
      <c r="CK86" s="204">
        <f t="shared" si="9"/>
        <v>133399.74017973064</v>
      </c>
      <c r="CL86" s="204">
        <f t="shared" si="9"/>
        <v>132939.01390329786</v>
      </c>
      <c r="CM86" s="204">
        <f t="shared" si="9"/>
        <v>133241.2429816318</v>
      </c>
      <c r="CN86" s="204">
        <f t="shared" si="9"/>
        <v>133873.58293883645</v>
      </c>
      <c r="CO86" s="204">
        <f t="shared" si="9"/>
        <v>132973.20279782021</v>
      </c>
    </row>
    <row r="87" spans="1:93" x14ac:dyDescent="0.2">
      <c r="A87" s="118">
        <f t="shared" si="8"/>
        <v>13</v>
      </c>
      <c r="B87" s="226"/>
      <c r="C87" s="223"/>
      <c r="D87" s="168"/>
      <c r="E87" s="237"/>
      <c r="F87" s="183"/>
      <c r="G87" s="233"/>
      <c r="H87" s="174"/>
      <c r="I87" s="229"/>
      <c r="J87" s="175"/>
      <c r="K87" s="237"/>
      <c r="L87" s="183"/>
      <c r="M87" s="233"/>
      <c r="N87" s="174"/>
      <c r="O87" s="227"/>
      <c r="S87" s="230"/>
      <c r="T87" s="227"/>
      <c r="U87" s="184"/>
      <c r="V87" s="179"/>
      <c r="W87" s="180"/>
      <c r="Y87" s="184"/>
      <c r="Z87" s="181"/>
      <c r="AB87" s="193">
        <f>SUM(AH87:AS87)</f>
        <v>0</v>
      </c>
      <c r="AC87" s="193">
        <f>SUM(AT87:BE87)</f>
        <v>0</v>
      </c>
      <c r="AD87" s="193">
        <f>SUM(BF87:BQ87)</f>
        <v>0</v>
      </c>
      <c r="AE87" s="193">
        <f>SUM(BR87:CC87)</f>
        <v>0</v>
      </c>
      <c r="AF87" s="193">
        <f>SUM(CD87:CO87)</f>
        <v>0</v>
      </c>
      <c r="AG87" s="238"/>
      <c r="AH87" s="193">
        <v>0</v>
      </c>
      <c r="AI87" s="193">
        <v>0</v>
      </c>
      <c r="AJ87" s="193">
        <v>0</v>
      </c>
      <c r="AK87" s="193">
        <v>0</v>
      </c>
      <c r="AL87" s="193">
        <v>0</v>
      </c>
      <c r="AM87" s="193">
        <v>0</v>
      </c>
      <c r="AN87" s="193">
        <v>0</v>
      </c>
      <c r="AO87" s="193">
        <v>0</v>
      </c>
      <c r="AP87" s="193">
        <v>0</v>
      </c>
      <c r="AQ87" s="193">
        <v>0</v>
      </c>
      <c r="AR87" s="193">
        <v>0</v>
      </c>
      <c r="AS87" s="193">
        <v>0</v>
      </c>
      <c r="AT87" s="193">
        <v>0</v>
      </c>
      <c r="AU87" s="193">
        <v>0</v>
      </c>
      <c r="AV87" s="193">
        <v>0</v>
      </c>
      <c r="AW87" s="193">
        <v>0</v>
      </c>
      <c r="AX87" s="193">
        <v>0</v>
      </c>
      <c r="AY87" s="193">
        <v>0</v>
      </c>
      <c r="AZ87" s="193">
        <v>0</v>
      </c>
      <c r="BA87" s="193">
        <v>0</v>
      </c>
      <c r="BB87" s="193">
        <v>0</v>
      </c>
      <c r="BC87" s="193">
        <v>0</v>
      </c>
      <c r="BD87" s="193">
        <v>0</v>
      </c>
      <c r="BE87" s="193">
        <v>0</v>
      </c>
      <c r="BF87" s="193">
        <v>0</v>
      </c>
      <c r="BG87" s="193">
        <v>0</v>
      </c>
      <c r="BH87" s="193">
        <v>0</v>
      </c>
      <c r="BI87" s="193">
        <v>0</v>
      </c>
      <c r="BJ87" s="193">
        <v>0</v>
      </c>
      <c r="BK87" s="193">
        <v>0</v>
      </c>
      <c r="BL87" s="193">
        <v>0</v>
      </c>
      <c r="BM87" s="193">
        <v>0</v>
      </c>
      <c r="BN87" s="193">
        <v>0</v>
      </c>
      <c r="BO87" s="193">
        <v>0</v>
      </c>
      <c r="BP87" s="193">
        <v>0</v>
      </c>
      <c r="BQ87" s="193">
        <v>0</v>
      </c>
      <c r="BR87" s="193">
        <v>0</v>
      </c>
      <c r="BS87" s="193">
        <v>0</v>
      </c>
      <c r="BT87" s="193">
        <v>0</v>
      </c>
      <c r="BU87" s="193">
        <v>0</v>
      </c>
      <c r="BV87" s="193">
        <v>0</v>
      </c>
      <c r="BW87" s="193">
        <v>0</v>
      </c>
      <c r="BX87" s="193">
        <v>0</v>
      </c>
      <c r="BY87" s="193">
        <v>0</v>
      </c>
      <c r="BZ87" s="193">
        <v>0</v>
      </c>
      <c r="CA87" s="193">
        <v>0</v>
      </c>
      <c r="CB87" s="193">
        <v>0</v>
      </c>
      <c r="CC87" s="193">
        <v>0</v>
      </c>
      <c r="CD87" s="193">
        <v>0</v>
      </c>
      <c r="CE87" s="193">
        <v>0</v>
      </c>
      <c r="CF87" s="193">
        <v>0</v>
      </c>
      <c r="CG87" s="193">
        <v>0</v>
      </c>
      <c r="CH87" s="193">
        <v>0</v>
      </c>
      <c r="CI87" s="193">
        <v>0</v>
      </c>
      <c r="CJ87" s="193">
        <v>0</v>
      </c>
      <c r="CK87" s="193">
        <v>0</v>
      </c>
      <c r="CL87" s="193">
        <v>0</v>
      </c>
      <c r="CM87" s="193">
        <v>0</v>
      </c>
      <c r="CN87" s="193">
        <v>0</v>
      </c>
      <c r="CO87" s="193">
        <v>0</v>
      </c>
    </row>
    <row r="88" spans="1:93" x14ac:dyDescent="0.2">
      <c r="A88" s="118">
        <f t="shared" si="8"/>
        <v>14</v>
      </c>
      <c r="B88" s="239" t="s">
        <v>553</v>
      </c>
      <c r="C88" s="223"/>
      <c r="D88" s="240"/>
      <c r="E88" s="225"/>
      <c r="F88" s="183"/>
      <c r="G88" s="233"/>
      <c r="H88" s="174"/>
      <c r="I88" s="229"/>
      <c r="J88" s="175"/>
      <c r="K88" s="225"/>
      <c r="L88" s="183"/>
      <c r="M88" s="233"/>
      <c r="N88" s="174"/>
      <c r="O88" s="227"/>
      <c r="S88" s="230"/>
      <c r="T88" s="227"/>
      <c r="U88" s="184"/>
      <c r="V88" s="179"/>
      <c r="W88" s="180"/>
      <c r="Y88" s="184"/>
      <c r="Z88" s="181"/>
      <c r="AF88" s="114"/>
      <c r="AG88" s="241"/>
    </row>
    <row r="89" spans="1:93" x14ac:dyDescent="0.2">
      <c r="A89" s="118">
        <f t="shared" si="8"/>
        <v>15</v>
      </c>
      <c r="B89" s="228" t="s">
        <v>545</v>
      </c>
      <c r="C89" s="223"/>
      <c r="D89" s="168"/>
      <c r="E89" s="225"/>
      <c r="F89" s="183"/>
      <c r="G89" s="233"/>
      <c r="H89" s="174"/>
      <c r="I89" s="229"/>
      <c r="J89" s="175"/>
      <c r="K89" s="225"/>
      <c r="L89" s="1345">
        <v>-4.63</v>
      </c>
      <c r="M89" s="233"/>
      <c r="N89" s="174"/>
      <c r="O89" s="227"/>
      <c r="S89" s="230"/>
      <c r="T89" s="227"/>
      <c r="U89" s="178"/>
      <c r="V89" s="179"/>
      <c r="W89" s="180"/>
      <c r="Y89" s="178"/>
      <c r="Z89" s="181"/>
      <c r="AE89" s="242"/>
      <c r="AF89" s="114"/>
      <c r="AG89" s="241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</row>
    <row r="90" spans="1:93" x14ac:dyDescent="0.2">
      <c r="A90" s="118">
        <f t="shared" si="8"/>
        <v>16</v>
      </c>
      <c r="B90" s="234" t="s">
        <v>149</v>
      </c>
      <c r="C90" s="223"/>
      <c r="D90" s="172">
        <f>SUMIF($AH$8:$CP$8,1,$AH90:$CP90)+'Unbilled to E-13c'!P43</f>
        <v>2043876.6904549096</v>
      </c>
      <c r="E90" s="225" t="s">
        <v>557</v>
      </c>
      <c r="F90" s="183">
        <v>73.319999999999993</v>
      </c>
      <c r="G90" s="233" t="s">
        <v>376</v>
      </c>
      <c r="H90" s="174">
        <f>ROUND(D90*F90,2)</f>
        <v>149857038.94</v>
      </c>
      <c r="I90" s="229"/>
      <c r="J90" s="172">
        <f>D90</f>
        <v>2043876.6904549096</v>
      </c>
      <c r="K90" s="225" t="s">
        <v>557</v>
      </c>
      <c r="L90" s="183">
        <f>ROUND('MFR E-14B'!H39*10+L89,2)</f>
        <v>74</v>
      </c>
      <c r="M90" s="233" t="s">
        <v>376</v>
      </c>
      <c r="N90" s="174">
        <f>ROUND(J90*L90,2)</f>
        <v>151246875.09</v>
      </c>
      <c r="O90" s="227"/>
      <c r="Q90" s="1034"/>
      <c r="R90" s="186"/>
      <c r="S90" s="230"/>
      <c r="T90" s="176"/>
      <c r="U90" s="178" t="s">
        <v>136</v>
      </c>
      <c r="V90" s="179">
        <v>241</v>
      </c>
      <c r="W90" s="180">
        <v>215</v>
      </c>
      <c r="Y90" s="178"/>
      <c r="Z90" s="181"/>
      <c r="AB90" s="182">
        <f>SUM(AH90:AS90)</f>
        <v>2022003.465775976</v>
      </c>
      <c r="AC90" s="182">
        <f>SUM(AT90:BE90)</f>
        <v>2034629.5388168318</v>
      </c>
      <c r="AD90" s="182">
        <f>SUM(BF90:BQ90)</f>
        <v>2042841.9304549096</v>
      </c>
      <c r="AE90" s="182">
        <f>SUM(BR90:CC90)</f>
        <v>2051871.7093230446</v>
      </c>
      <c r="AF90" s="182">
        <f>SUM(CD90:CO90)</f>
        <v>2064012.9449247932</v>
      </c>
      <c r="AG90" s="241"/>
      <c r="AH90" s="168">
        <v>168712.35234296418</v>
      </c>
      <c r="AI90" s="168">
        <v>139971.48640706346</v>
      </c>
      <c r="AJ90" s="168">
        <v>126533.00837395462</v>
      </c>
      <c r="AK90" s="168">
        <v>144462.9973109058</v>
      </c>
      <c r="AL90" s="168">
        <v>172878.46835371628</v>
      </c>
      <c r="AM90" s="168">
        <v>193524.60048065713</v>
      </c>
      <c r="AN90" s="168">
        <v>194824.70680809917</v>
      </c>
      <c r="AO90" s="168">
        <v>209332.33669090815</v>
      </c>
      <c r="AP90" s="168">
        <v>198620.02165022129</v>
      </c>
      <c r="AQ90" s="168">
        <v>178142.80806679567</v>
      </c>
      <c r="AR90" s="168">
        <v>158689.63741860984</v>
      </c>
      <c r="AS90" s="168">
        <v>136311.0418720803</v>
      </c>
      <c r="AT90" s="168">
        <v>165644.65294328204</v>
      </c>
      <c r="AU90" s="168">
        <v>138752.47414889364</v>
      </c>
      <c r="AV90" s="168">
        <v>123113.37054795095</v>
      </c>
      <c r="AW90" s="168">
        <v>145215.49169262772</v>
      </c>
      <c r="AX90" s="168">
        <v>172224.60310259034</v>
      </c>
      <c r="AY90" s="168">
        <v>189762.46873146587</v>
      </c>
      <c r="AZ90" s="168">
        <v>202638.34396484229</v>
      </c>
      <c r="BA90" s="168">
        <v>211609.89357379294</v>
      </c>
      <c r="BB90" s="168">
        <v>203000.58489726586</v>
      </c>
      <c r="BC90" s="168">
        <v>183782.15360472794</v>
      </c>
      <c r="BD90" s="168">
        <v>162227.33421929553</v>
      </c>
      <c r="BE90" s="168">
        <v>136658.16739009673</v>
      </c>
      <c r="BF90" s="168">
        <v>162733.28789023092</v>
      </c>
      <c r="BG90" s="168">
        <v>140193.62577819015</v>
      </c>
      <c r="BH90" s="168">
        <v>124834.91698474795</v>
      </c>
      <c r="BI90" s="168">
        <v>143473.34516156875</v>
      </c>
      <c r="BJ90" s="168">
        <v>173002.58243680396</v>
      </c>
      <c r="BK90" s="168">
        <v>193528.74893154154</v>
      </c>
      <c r="BL90" s="168">
        <v>204295.18110058337</v>
      </c>
      <c r="BM90" s="168">
        <v>214013.87536960369</v>
      </c>
      <c r="BN90" s="168">
        <v>203801.85514944754</v>
      </c>
      <c r="BO90" s="168">
        <v>181649.72095911068</v>
      </c>
      <c r="BP90" s="168">
        <v>161430.00047826811</v>
      </c>
      <c r="BQ90" s="168">
        <v>139884.79021481291</v>
      </c>
      <c r="BR90" s="168">
        <v>162177.21307265983</v>
      </c>
      <c r="BS90" s="168">
        <v>138222.06354150089</v>
      </c>
      <c r="BT90" s="168">
        <v>126447.65502297673</v>
      </c>
      <c r="BU90" s="168">
        <v>146077.44494470366</v>
      </c>
      <c r="BV90" s="168">
        <v>168849.57300902365</v>
      </c>
      <c r="BW90" s="168">
        <v>197366.28609468119</v>
      </c>
      <c r="BX90" s="168">
        <v>208258.14649936033</v>
      </c>
      <c r="BY90" s="168">
        <v>216108.04948808756</v>
      </c>
      <c r="BZ90" s="168">
        <v>204717.50141371958</v>
      </c>
      <c r="CA90" s="168">
        <v>183735.154255651</v>
      </c>
      <c r="CB90" s="168">
        <v>162172.59912674394</v>
      </c>
      <c r="CC90" s="168">
        <v>137740.02285393621</v>
      </c>
      <c r="CD90" s="168">
        <v>163259.85777228337</v>
      </c>
      <c r="CE90" s="168">
        <v>136649.58406935114</v>
      </c>
      <c r="CF90" s="168">
        <v>122986.24624077164</v>
      </c>
      <c r="CG90" s="168">
        <v>149235.85105832067</v>
      </c>
      <c r="CH90" s="168">
        <v>173600.16924055415</v>
      </c>
      <c r="CI90" s="168">
        <v>194769.96971492577</v>
      </c>
      <c r="CJ90" s="168">
        <v>208489.35386577531</v>
      </c>
      <c r="CK90" s="168">
        <v>217336.9743071259</v>
      </c>
      <c r="CL90" s="168">
        <v>210331.04979209986</v>
      </c>
      <c r="CM90" s="168">
        <v>184875.65681037304</v>
      </c>
      <c r="CN90" s="168">
        <v>164815.52652022085</v>
      </c>
      <c r="CO90" s="168">
        <v>137662.70553299144</v>
      </c>
    </row>
    <row r="91" spans="1:93" x14ac:dyDescent="0.2">
      <c r="A91" s="118">
        <f t="shared" si="8"/>
        <v>17</v>
      </c>
      <c r="B91" s="234" t="s">
        <v>148</v>
      </c>
      <c r="C91" s="223"/>
      <c r="D91" s="172">
        <f>SUMIF($AH$8:$CP$8,1,$AH91:$CP91)+'Unbilled to E-13c'!P44</f>
        <v>15474.825943451353</v>
      </c>
      <c r="E91" s="225" t="s">
        <v>557</v>
      </c>
      <c r="F91" s="183">
        <v>73.319999999999993</v>
      </c>
      <c r="G91" s="233" t="s">
        <v>376</v>
      </c>
      <c r="H91" s="174">
        <f>ROUND(D91*F91,2)</f>
        <v>1134614.24</v>
      </c>
      <c r="I91" s="229"/>
      <c r="J91" s="172">
        <f>D91</f>
        <v>15474.825943451353</v>
      </c>
      <c r="K91" s="225" t="s">
        <v>557</v>
      </c>
      <c r="L91" s="183">
        <f>L90</f>
        <v>74</v>
      </c>
      <c r="M91" s="233" t="s">
        <v>376</v>
      </c>
      <c r="N91" s="174">
        <f>ROUND(J91*L91,2)</f>
        <v>1145137.1200000001</v>
      </c>
      <c r="O91" s="227"/>
      <c r="R91" s="186"/>
      <c r="S91" s="938"/>
      <c r="T91" s="176"/>
      <c r="U91" s="178" t="s">
        <v>136</v>
      </c>
      <c r="V91" s="179">
        <v>241</v>
      </c>
      <c r="W91" s="180">
        <v>215</v>
      </c>
      <c r="Y91" s="178"/>
      <c r="Z91" s="181"/>
      <c r="AB91" s="182">
        <f>SUM(AH91:AS91)</f>
        <v>15177.514568094466</v>
      </c>
      <c r="AC91" s="182">
        <f>SUM(AT91:BE91)</f>
        <v>15395.920511931707</v>
      </c>
      <c r="AD91" s="182">
        <f>SUM(BF91:BQ91)</f>
        <v>15466.990943451354</v>
      </c>
      <c r="AE91" s="182">
        <f>SUM(BR91:CC91)</f>
        <v>15593.067718822966</v>
      </c>
      <c r="AF91" s="182">
        <f>SUM(CD91:CO91)</f>
        <v>15696.689370231048</v>
      </c>
      <c r="AG91" s="241"/>
      <c r="AH91" s="168">
        <v>266.26242454759733</v>
      </c>
      <c r="AI91" s="168">
        <v>725.03306608544892</v>
      </c>
      <c r="AJ91" s="168">
        <v>697.05347619831173</v>
      </c>
      <c r="AK91" s="168">
        <v>393.88661619946259</v>
      </c>
      <c r="AL91" s="168">
        <v>853.01996773694816</v>
      </c>
      <c r="AM91" s="168">
        <v>1399.2541262015513</v>
      </c>
      <c r="AN91" s="168">
        <v>2519.8129042607602</v>
      </c>
      <c r="AO91" s="168">
        <v>2334.7745757694684</v>
      </c>
      <c r="AP91" s="168">
        <v>2553.7577998835991</v>
      </c>
      <c r="AQ91" s="168">
        <v>2466.1922499542443</v>
      </c>
      <c r="AR91" s="168">
        <v>681.33818569646758</v>
      </c>
      <c r="AS91" s="168">
        <v>287.12917556060603</v>
      </c>
      <c r="AT91" s="168">
        <v>261.42097062558616</v>
      </c>
      <c r="AU91" s="168">
        <v>718.71875009278835</v>
      </c>
      <c r="AV91" s="168">
        <v>678.21514725484428</v>
      </c>
      <c r="AW91" s="168">
        <v>395.93833512571246</v>
      </c>
      <c r="AX91" s="168">
        <v>849.79365435777959</v>
      </c>
      <c r="AY91" s="168">
        <v>1372.0525282636404</v>
      </c>
      <c r="AZ91" s="168">
        <v>2620.8724878184344</v>
      </c>
      <c r="BA91" s="168">
        <v>2360.1771580416939</v>
      </c>
      <c r="BB91" s="168">
        <v>2610.0809110537507</v>
      </c>
      <c r="BC91" s="168">
        <v>2544.2628182325202</v>
      </c>
      <c r="BD91" s="168">
        <v>696.52738115328896</v>
      </c>
      <c r="BE91" s="168">
        <v>287.86036991166696</v>
      </c>
      <c r="BF91" s="168">
        <v>256.82624411621526</v>
      </c>
      <c r="BG91" s="168">
        <v>726.18371750368078</v>
      </c>
      <c r="BH91" s="168">
        <v>687.69891709187891</v>
      </c>
      <c r="BI91" s="168">
        <v>391.18827306957485</v>
      </c>
      <c r="BJ91" s="168">
        <v>853.63237362045334</v>
      </c>
      <c r="BK91" s="168">
        <v>1399.2841210290974</v>
      </c>
      <c r="BL91" s="168">
        <v>2642.3015953648974</v>
      </c>
      <c r="BM91" s="168">
        <v>2386.9898123415373</v>
      </c>
      <c r="BN91" s="168">
        <v>2620.3832468370347</v>
      </c>
      <c r="BO91" s="168">
        <v>2514.7416216080751</v>
      </c>
      <c r="BP91" s="168">
        <v>693.10400749547944</v>
      </c>
      <c r="BQ91" s="168">
        <v>294.65701337342853</v>
      </c>
      <c r="BR91" s="168">
        <v>255.948644894225</v>
      </c>
      <c r="BS91" s="168">
        <v>715.97129603029566</v>
      </c>
      <c r="BT91" s="168">
        <v>696.5832759654329</v>
      </c>
      <c r="BU91" s="168">
        <v>398.28849991601953</v>
      </c>
      <c r="BV91" s="168">
        <v>833.14052173263963</v>
      </c>
      <c r="BW91" s="168">
        <v>1427.0309278776233</v>
      </c>
      <c r="BX91" s="168">
        <v>2693.5575757514775</v>
      </c>
      <c r="BY91" s="168">
        <v>2410.3470469014796</v>
      </c>
      <c r="BZ91" s="168">
        <v>2632.1561726976365</v>
      </c>
      <c r="CA91" s="168">
        <v>2543.6121636722587</v>
      </c>
      <c r="CB91" s="168">
        <v>696.29237457529382</v>
      </c>
      <c r="CC91" s="168">
        <v>290.13921880858521</v>
      </c>
      <c r="CD91" s="168">
        <v>257.65727854577511</v>
      </c>
      <c r="CE91" s="168">
        <v>707.82606843920234</v>
      </c>
      <c r="CF91" s="168">
        <v>677.51483639234755</v>
      </c>
      <c r="CG91" s="168">
        <v>406.90007464334502</v>
      </c>
      <c r="CH91" s="168">
        <v>856.58099689846631</v>
      </c>
      <c r="CI91" s="168">
        <v>1408.2586043679798</v>
      </c>
      <c r="CJ91" s="168">
        <v>2696.5479526651529</v>
      </c>
      <c r="CK91" s="168">
        <v>2424.0537797855609</v>
      </c>
      <c r="CL91" s="168">
        <v>2704.3323956040972</v>
      </c>
      <c r="CM91" s="168">
        <v>2559.4011735797139</v>
      </c>
      <c r="CN91" s="168">
        <v>707.63985374590197</v>
      </c>
      <c r="CO91" s="168">
        <v>289.97635556350593</v>
      </c>
    </row>
    <row r="92" spans="1:93" x14ac:dyDescent="0.2">
      <c r="A92" s="118">
        <f t="shared" si="8"/>
        <v>18</v>
      </c>
      <c r="B92" s="234" t="s">
        <v>217</v>
      </c>
      <c r="C92" s="223"/>
      <c r="D92" s="172">
        <f>SUMIF($AH$8:$CP$8,1,$AH92:$CP92)+'Unbilled to E-13c'!P45</f>
        <v>0</v>
      </c>
      <c r="E92" s="225" t="s">
        <v>557</v>
      </c>
      <c r="F92" s="183">
        <v>73.319999999999993</v>
      </c>
      <c r="G92" s="233" t="s">
        <v>376</v>
      </c>
      <c r="H92" s="174">
        <f>ROUND(D92*F92,2)</f>
        <v>0</v>
      </c>
      <c r="I92" s="229"/>
      <c r="J92" s="172">
        <f>D92</f>
        <v>0</v>
      </c>
      <c r="K92" s="225" t="s">
        <v>557</v>
      </c>
      <c r="L92" s="183">
        <f>L91</f>
        <v>74</v>
      </c>
      <c r="M92" s="233" t="s">
        <v>376</v>
      </c>
      <c r="N92" s="174">
        <f>ROUND(J92*L92,2)</f>
        <v>0</v>
      </c>
      <c r="O92" s="227"/>
      <c r="S92" s="230"/>
      <c r="T92" s="176"/>
      <c r="U92" s="178" t="s">
        <v>136</v>
      </c>
      <c r="V92" s="179">
        <v>241</v>
      </c>
      <c r="W92" s="180">
        <v>215</v>
      </c>
      <c r="Y92" s="178"/>
      <c r="Z92" s="181"/>
      <c r="AB92" s="182">
        <f>SUM(AH92:AS92)</f>
        <v>0</v>
      </c>
      <c r="AC92" s="182">
        <f>SUM(AT92:BE92)</f>
        <v>0</v>
      </c>
      <c r="AD92" s="182">
        <f>SUM(BF92:BQ92)</f>
        <v>0</v>
      </c>
      <c r="AE92" s="182">
        <f>SUM(BR92:CC92)</f>
        <v>0</v>
      </c>
      <c r="AF92" s="182">
        <f>SUM(CD92:CO92)</f>
        <v>0</v>
      </c>
      <c r="AG92" s="241"/>
      <c r="AH92" s="168"/>
      <c r="AI92" s="168"/>
      <c r="AJ92" s="168"/>
      <c r="AK92" s="168"/>
      <c r="AL92" s="168"/>
      <c r="AM92" s="168"/>
      <c r="AN92" s="168"/>
      <c r="AO92" s="168"/>
      <c r="AP92" s="168"/>
      <c r="AQ92" s="168"/>
      <c r="AR92" s="168"/>
      <c r="AS92" s="168"/>
      <c r="AT92" s="168"/>
      <c r="AU92" s="168"/>
      <c r="AV92" s="168"/>
      <c r="AW92" s="168"/>
      <c r="AX92" s="168"/>
      <c r="AY92" s="168"/>
      <c r="AZ92" s="168"/>
      <c r="BA92" s="168"/>
      <c r="BB92" s="168"/>
      <c r="BC92" s="168"/>
      <c r="BD92" s="168"/>
      <c r="BE92" s="168"/>
      <c r="BF92" s="168"/>
      <c r="BG92" s="168"/>
      <c r="BH92" s="168"/>
      <c r="BI92" s="168"/>
      <c r="BJ92" s="168"/>
      <c r="BK92" s="168"/>
      <c r="BL92" s="168"/>
      <c r="BM92" s="168"/>
      <c r="BN92" s="168"/>
      <c r="BO92" s="168"/>
      <c r="BP92" s="168"/>
      <c r="BQ92" s="168"/>
      <c r="BR92" s="168"/>
      <c r="BS92" s="168"/>
      <c r="BT92" s="168"/>
      <c r="BU92" s="168"/>
      <c r="BV92" s="168"/>
      <c r="BW92" s="168"/>
      <c r="BX92" s="168"/>
      <c r="BY92" s="168"/>
      <c r="BZ92" s="168"/>
      <c r="CA92" s="168"/>
      <c r="CB92" s="168"/>
      <c r="CC92" s="168"/>
      <c r="CD92" s="168"/>
      <c r="CE92" s="168"/>
      <c r="CF92" s="168"/>
      <c r="CG92" s="168"/>
      <c r="CH92" s="168"/>
      <c r="CI92" s="168"/>
      <c r="CJ92" s="168"/>
      <c r="CK92" s="168"/>
      <c r="CL92" s="168"/>
      <c r="CM92" s="168"/>
      <c r="CN92" s="168"/>
      <c r="CO92" s="168"/>
    </row>
    <row r="93" spans="1:93" x14ac:dyDescent="0.2">
      <c r="A93" s="118">
        <f t="shared" si="8"/>
        <v>19</v>
      </c>
      <c r="B93" s="226" t="s">
        <v>548</v>
      </c>
      <c r="C93" s="223"/>
      <c r="D93" s="168"/>
      <c r="E93" s="225"/>
      <c r="F93" s="183"/>
      <c r="G93" s="233"/>
      <c r="H93" s="174"/>
      <c r="I93" s="229"/>
      <c r="J93" s="168"/>
      <c r="K93" s="225"/>
      <c r="L93" s="183"/>
      <c r="M93" s="233"/>
      <c r="N93" s="174"/>
      <c r="O93" s="227"/>
      <c r="S93" s="230"/>
      <c r="T93" s="227"/>
      <c r="U93" s="184"/>
      <c r="V93" s="179"/>
      <c r="W93" s="180"/>
      <c r="Y93" s="184"/>
      <c r="Z93" s="181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</row>
    <row r="94" spans="1:93" x14ac:dyDescent="0.2">
      <c r="A94" s="118">
        <f t="shared" si="8"/>
        <v>20</v>
      </c>
      <c r="B94" s="234" t="s">
        <v>149</v>
      </c>
      <c r="C94" s="223"/>
      <c r="D94" s="168"/>
      <c r="E94" s="225"/>
      <c r="F94" s="183"/>
      <c r="G94" s="233"/>
      <c r="H94" s="174"/>
      <c r="I94" s="229"/>
      <c r="J94" s="168"/>
      <c r="K94" s="225"/>
      <c r="L94" s="1345">
        <v>-9.4700000000000006</v>
      </c>
      <c r="M94" s="233"/>
      <c r="N94" s="174"/>
      <c r="O94" s="227"/>
      <c r="T94" s="858" t="s">
        <v>560</v>
      </c>
      <c r="U94" s="184"/>
      <c r="V94" s="179"/>
      <c r="W94" s="180"/>
      <c r="Y94" s="184"/>
      <c r="Z94" s="181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</row>
    <row r="95" spans="1:93" x14ac:dyDescent="0.2">
      <c r="A95" s="118">
        <f t="shared" si="8"/>
        <v>21</v>
      </c>
      <c r="B95" s="243" t="s">
        <v>561</v>
      </c>
      <c r="C95" s="223"/>
      <c r="D95" s="172">
        <f>SUMIF($AH$8:$CP$8,1,$AH95:$CP95)+'Unbilled to E-13c'!P46</f>
        <v>15127.119251268765</v>
      </c>
      <c r="E95" s="225" t="s">
        <v>557</v>
      </c>
      <c r="F95" s="183">
        <v>92.100000000000009</v>
      </c>
      <c r="G95" s="233" t="s">
        <v>376</v>
      </c>
      <c r="H95" s="174">
        <f>ROUND(D95*F95,2)</f>
        <v>1393207.68</v>
      </c>
      <c r="I95" s="229"/>
      <c r="J95" s="172">
        <f>D95+(SUM($D$95:$D$97)*'TOU Split'!D20)</f>
        <v>15127.119251268765</v>
      </c>
      <c r="K95" s="225" t="s">
        <v>557</v>
      </c>
      <c r="L95" s="1113">
        <f>ROUND(('MFR E-14A'!I44*10)+(L94*T95),2)</f>
        <v>99.86</v>
      </c>
      <c r="M95" s="233" t="s">
        <v>376</v>
      </c>
      <c r="N95" s="174">
        <f>ROUND(J95*L95,2)</f>
        <v>1510594.13</v>
      </c>
      <c r="O95" s="227"/>
      <c r="Q95" s="1034"/>
      <c r="S95" s="230"/>
      <c r="T95" s="859">
        <f>'MFR E-14C'!Z96</f>
        <v>1.35</v>
      </c>
      <c r="U95" s="178" t="s">
        <v>582</v>
      </c>
      <c r="V95" s="179">
        <v>242</v>
      </c>
      <c r="W95" s="180">
        <v>216</v>
      </c>
      <c r="Y95" s="178"/>
      <c r="Z95" s="181"/>
      <c r="AB95" s="182">
        <f>SUM(AH95:AS95)</f>
        <v>15026.487355436428</v>
      </c>
      <c r="AC95" s="182">
        <f>SUM(AT95:BE95)</f>
        <v>15038.945688180134</v>
      </c>
      <c r="AD95" s="182">
        <f>SUM(BF95:BQ95)</f>
        <v>15119.459251268765</v>
      </c>
      <c r="AE95" s="182">
        <f>SUM(BR95:CC95)</f>
        <v>15146.948498393165</v>
      </c>
      <c r="AF95" s="182">
        <f>SUM(CD95:CO95)</f>
        <v>15166.374954749992</v>
      </c>
      <c r="AG95" s="241"/>
      <c r="AH95" s="168">
        <v>1330.4540872618363</v>
      </c>
      <c r="AI95" s="168">
        <v>2707.2079356463687</v>
      </c>
      <c r="AJ95" s="168">
        <v>1738.6988296977377</v>
      </c>
      <c r="AK95" s="168">
        <v>1005.9694450236032</v>
      </c>
      <c r="AL95" s="168">
        <v>947.49744396279755</v>
      </c>
      <c r="AM95" s="168">
        <v>1100.1531966943967</v>
      </c>
      <c r="AN95" s="168">
        <v>967.77050802189785</v>
      </c>
      <c r="AO95" s="168">
        <v>1073.8540836832308</v>
      </c>
      <c r="AP95" s="168">
        <v>977.65346567082611</v>
      </c>
      <c r="AQ95" s="168">
        <v>1004.4477795287892</v>
      </c>
      <c r="AR95" s="168">
        <v>889.15708541341439</v>
      </c>
      <c r="AS95" s="168">
        <v>1283.6234948315278</v>
      </c>
      <c r="AT95" s="168">
        <v>1306.2624193245599</v>
      </c>
      <c r="AU95" s="168">
        <v>2683.6308504579602</v>
      </c>
      <c r="AV95" s="168">
        <v>1691.709349541771</v>
      </c>
      <c r="AW95" s="168">
        <v>1011.2094467517626</v>
      </c>
      <c r="AX95" s="168">
        <v>943.91379551867567</v>
      </c>
      <c r="AY95" s="168">
        <v>1078.7661417154518</v>
      </c>
      <c r="AZ95" s="168">
        <v>1006.583899426759</v>
      </c>
      <c r="BA95" s="168">
        <v>1085.5377241478088</v>
      </c>
      <c r="BB95" s="168">
        <v>999.21560630740998</v>
      </c>
      <c r="BC95" s="168">
        <v>1036.2448987335551</v>
      </c>
      <c r="BD95" s="168">
        <v>908.97922520491386</v>
      </c>
      <c r="BE95" s="168">
        <v>1286.8923310495038</v>
      </c>
      <c r="BF95" s="168">
        <v>1283.303593366938</v>
      </c>
      <c r="BG95" s="168">
        <v>2711.5043640388253</v>
      </c>
      <c r="BH95" s="168">
        <v>1715.3652383362823</v>
      </c>
      <c r="BI95" s="168">
        <v>999.07799294267829</v>
      </c>
      <c r="BJ95" s="168">
        <v>948.17767775712275</v>
      </c>
      <c r="BK95" s="168">
        <v>1100.1767799054742</v>
      </c>
      <c r="BL95" s="168">
        <v>1014.814057412548</v>
      </c>
      <c r="BM95" s="168">
        <v>1097.8699118515333</v>
      </c>
      <c r="BN95" s="168">
        <v>1003.159642928068</v>
      </c>
      <c r="BO95" s="168">
        <v>1024.2213022767071</v>
      </c>
      <c r="BP95" s="168">
        <v>904.51166855278325</v>
      </c>
      <c r="BQ95" s="168">
        <v>1317.2770218998025</v>
      </c>
      <c r="BR95" s="168">
        <v>1278.9184253363433</v>
      </c>
      <c r="BS95" s="168">
        <v>2673.3721053210493</v>
      </c>
      <c r="BT95" s="168">
        <v>1737.5259833917567</v>
      </c>
      <c r="BU95" s="168">
        <v>1017.2116663565586</v>
      </c>
      <c r="BV95" s="168">
        <v>925.41622079231331</v>
      </c>
      <c r="BW95" s="168">
        <v>1121.9925013536815</v>
      </c>
      <c r="BX95" s="168">
        <v>1034.4996563290413</v>
      </c>
      <c r="BY95" s="168">
        <v>1108.6128169593962</v>
      </c>
      <c r="BZ95" s="168">
        <v>1007.6666646077382</v>
      </c>
      <c r="CA95" s="168">
        <v>1035.9798956591569</v>
      </c>
      <c r="CB95" s="168">
        <v>908.67253791168741</v>
      </c>
      <c r="CC95" s="168">
        <v>1297.0800243744461</v>
      </c>
      <c r="CD95" s="168">
        <v>1287.4560874912654</v>
      </c>
      <c r="CE95" s="168">
        <v>2642.9585617135699</v>
      </c>
      <c r="CF95" s="168">
        <v>1689.9625256342447</v>
      </c>
      <c r="CG95" s="168">
        <v>1039.2052571335553</v>
      </c>
      <c r="CH95" s="168">
        <v>951.45288012611115</v>
      </c>
      <c r="CI95" s="168">
        <v>1107.2329009838904</v>
      </c>
      <c r="CJ95" s="168">
        <v>1035.6481537353491</v>
      </c>
      <c r="CK95" s="168">
        <v>1114.9170791499653</v>
      </c>
      <c r="CL95" s="168">
        <v>1035.2978418739408</v>
      </c>
      <c r="CM95" s="168">
        <v>1042.410552451139</v>
      </c>
      <c r="CN95" s="168">
        <v>923.48117731858292</v>
      </c>
      <c r="CO95" s="168">
        <v>1296.3519371383793</v>
      </c>
    </row>
    <row r="96" spans="1:93" x14ac:dyDescent="0.2">
      <c r="A96" s="118">
        <f t="shared" si="8"/>
        <v>22</v>
      </c>
      <c r="B96" s="243" t="s">
        <v>562</v>
      </c>
      <c r="C96" s="223"/>
      <c r="D96" s="172">
        <f>SUMIF($AH$8:$CP$8,1,$AH96:$CP96)+'Unbilled to E-13c'!P47</f>
        <v>85096.2577696925</v>
      </c>
      <c r="E96" s="225" t="s">
        <v>557</v>
      </c>
      <c r="F96" s="183">
        <v>85.78</v>
      </c>
      <c r="G96" s="233" t="s">
        <v>376</v>
      </c>
      <c r="H96" s="174">
        <f>ROUND(D96*F96,2)</f>
        <v>7299556.9900000002</v>
      </c>
      <c r="I96" s="229"/>
      <c r="J96" s="172">
        <f>D96+(SUM($D$95:$D$97)*'TOU Split'!D21)</f>
        <v>82205.268246663501</v>
      </c>
      <c r="K96" s="225" t="s">
        <v>557</v>
      </c>
      <c r="L96" s="1113">
        <f>ROUND(IF(('MFR E-14A'!I45*10)+(L94*T96)&lt;F96,F96,('MFR E-14A'!I45*10)+(L94*T96)),2)</f>
        <v>85.78</v>
      </c>
      <c r="M96" s="233" t="s">
        <v>376</v>
      </c>
      <c r="N96" s="174">
        <f>ROUND(J96*L96,2)</f>
        <v>7051567.9100000001</v>
      </c>
      <c r="O96" s="227"/>
      <c r="Q96" s="1034"/>
      <c r="S96" s="230"/>
      <c r="T96" s="859">
        <f>'MFR E-14C'!Z97</f>
        <v>1</v>
      </c>
      <c r="U96" s="178" t="s">
        <v>582</v>
      </c>
      <c r="V96" s="179">
        <v>242</v>
      </c>
      <c r="W96" s="180">
        <v>216</v>
      </c>
      <c r="Y96" s="178"/>
      <c r="Z96" s="181"/>
      <c r="AB96" s="182">
        <f>SUM(AH96:AS96)</f>
        <v>84158.984580079428</v>
      </c>
      <c r="AC96" s="182">
        <f>SUM(AT96:BE96)</f>
        <v>84634.762774536808</v>
      </c>
      <c r="AD96" s="182">
        <f>SUM(BF96:BQ96)</f>
        <v>85053.175769692505</v>
      </c>
      <c r="AE96" s="182">
        <f>SUM(BR96:CC96)</f>
        <v>85437.633011677681</v>
      </c>
      <c r="AF96" s="182">
        <f>SUM(CD96:CO96)</f>
        <v>85811.081940918491</v>
      </c>
      <c r="AG96" s="241"/>
      <c r="AH96" s="168">
        <v>4532.1447252804337</v>
      </c>
      <c r="AI96" s="168">
        <v>8633.483501129469</v>
      </c>
      <c r="AJ96" s="168">
        <v>6592.768600002034</v>
      </c>
      <c r="AK96" s="168">
        <v>6908.7382241381465</v>
      </c>
      <c r="AL96" s="168">
        <v>5686.462376869833</v>
      </c>
      <c r="AM96" s="168">
        <v>8159.3368223685793</v>
      </c>
      <c r="AN96" s="168">
        <v>7528.8112570635012</v>
      </c>
      <c r="AO96" s="168">
        <v>8175.0303018660297</v>
      </c>
      <c r="AP96" s="168">
        <v>7525.2343134371758</v>
      </c>
      <c r="AQ96" s="168">
        <v>7419.2430199355931</v>
      </c>
      <c r="AR96" s="168">
        <v>6626.8427515873318</v>
      </c>
      <c r="AS96" s="168">
        <v>6370.8886864013002</v>
      </c>
      <c r="AT96" s="168">
        <v>4449.7366652899454</v>
      </c>
      <c r="AU96" s="168">
        <v>8558.2944573553887</v>
      </c>
      <c r="AV96" s="168">
        <v>6414.5946897127342</v>
      </c>
      <c r="AW96" s="168">
        <v>6944.7252020856067</v>
      </c>
      <c r="AX96" s="168">
        <v>5664.9548971618169</v>
      </c>
      <c r="AY96" s="168">
        <v>8000.7187446898915</v>
      </c>
      <c r="AZ96" s="168">
        <v>7830.761663395906</v>
      </c>
      <c r="BA96" s="168">
        <v>8263.9754539917521</v>
      </c>
      <c r="BB96" s="168">
        <v>7691.2033058124453</v>
      </c>
      <c r="BC96" s="168">
        <v>7654.1089428058594</v>
      </c>
      <c r="BD96" s="168">
        <v>6774.5761561265008</v>
      </c>
      <c r="BE96" s="168">
        <v>6387.1125961089765</v>
      </c>
      <c r="BF96" s="168">
        <v>4371.5282378374695</v>
      </c>
      <c r="BG96" s="168">
        <v>8647.1851245443704</v>
      </c>
      <c r="BH96" s="168">
        <v>6504.2926858152023</v>
      </c>
      <c r="BI96" s="168">
        <v>6861.4095118727464</v>
      </c>
      <c r="BJ96" s="168">
        <v>5690.5448405255947</v>
      </c>
      <c r="BK96" s="168">
        <v>8159.51172833905</v>
      </c>
      <c r="BL96" s="168">
        <v>7894.7885226328863</v>
      </c>
      <c r="BM96" s="168">
        <v>8357.8578628758896</v>
      </c>
      <c r="BN96" s="168">
        <v>7721.5615060883119</v>
      </c>
      <c r="BO96" s="168">
        <v>7565.2979703441133</v>
      </c>
      <c r="BP96" s="168">
        <v>6741.2796825301475</v>
      </c>
      <c r="BQ96" s="168">
        <v>6537.9180962867204</v>
      </c>
      <c r="BR96" s="168">
        <v>4356.5903182582742</v>
      </c>
      <c r="BS96" s="168">
        <v>8525.5785711038716</v>
      </c>
      <c r="BT96" s="168">
        <v>6588.3214213609554</v>
      </c>
      <c r="BU96" s="168">
        <v>6985.9468954665172</v>
      </c>
      <c r="BV96" s="168">
        <v>5553.9406000626386</v>
      </c>
      <c r="BW96" s="168">
        <v>8321.3090306181621</v>
      </c>
      <c r="BX96" s="168">
        <v>8047.9334650505543</v>
      </c>
      <c r="BY96" s="168">
        <v>8439.641390192397</v>
      </c>
      <c r="BZ96" s="168">
        <v>7756.2531380276378</v>
      </c>
      <c r="CA96" s="168">
        <v>7652.1515267509276</v>
      </c>
      <c r="CB96" s="168">
        <v>6772.2904312535156</v>
      </c>
      <c r="CC96" s="168">
        <v>6437.6762235322376</v>
      </c>
      <c r="CD96" s="168">
        <v>4385.6735619959773</v>
      </c>
      <c r="CE96" s="168">
        <v>8428.5875629553393</v>
      </c>
      <c r="CF96" s="168">
        <v>6407.97111258105</v>
      </c>
      <c r="CG96" s="168">
        <v>7136.993194177433</v>
      </c>
      <c r="CH96" s="168">
        <v>5710.2011627315869</v>
      </c>
      <c r="CI96" s="168">
        <v>8211.8437751041765</v>
      </c>
      <c r="CJ96" s="168">
        <v>8056.8682487928227</v>
      </c>
      <c r="CK96" s="168">
        <v>8487.6344417828332</v>
      </c>
      <c r="CL96" s="168">
        <v>7968.936967815549</v>
      </c>
      <c r="CM96" s="168">
        <v>7699.6508656811175</v>
      </c>
      <c r="CN96" s="168">
        <v>6882.6584711919559</v>
      </c>
      <c r="CO96" s="168">
        <v>6434.0625761086339</v>
      </c>
    </row>
    <row r="97" spans="1:93" x14ac:dyDescent="0.2">
      <c r="A97" s="118">
        <f t="shared" si="8"/>
        <v>23</v>
      </c>
      <c r="B97" s="243" t="s">
        <v>563</v>
      </c>
      <c r="C97" s="223"/>
      <c r="D97" s="172">
        <f>SUMIF($AH$8:$CP$8,1,$AH97:$CP97)+'Unbilled to E-13c'!P48</f>
        <v>24206.217702191334</v>
      </c>
      <c r="E97" s="225" t="s">
        <v>557</v>
      </c>
      <c r="F97" s="183">
        <v>48.06</v>
      </c>
      <c r="G97" s="233" t="s">
        <v>376</v>
      </c>
      <c r="H97" s="174">
        <f>ROUND(D97*F97,2)</f>
        <v>1163350.82</v>
      </c>
      <c r="I97" s="229"/>
      <c r="J97" s="172">
        <f>D97+(SUM($D$95:$D$97)*'TOU Split'!D22)</f>
        <v>27097.207225220332</v>
      </c>
      <c r="K97" s="225" t="s">
        <v>557</v>
      </c>
      <c r="L97" s="1113">
        <f>ROUND(IF(('MFR E-14A'!I46*10)+(L94*T97)&lt;F97,F97,('MFR E-14A'!I46*10)+(L94*T97)),2)</f>
        <v>48.8</v>
      </c>
      <c r="M97" s="233" t="s">
        <v>376</v>
      </c>
      <c r="N97" s="174">
        <f>ROUND(J97*L97,2)</f>
        <v>1322343.71</v>
      </c>
      <c r="O97" s="227"/>
      <c r="Q97" s="1034"/>
      <c r="S97" s="230"/>
      <c r="T97" s="859">
        <f>'MFR E-14C'!Z98</f>
        <v>0.65985947214988228</v>
      </c>
      <c r="U97" s="178" t="s">
        <v>582</v>
      </c>
      <c r="V97" s="179">
        <v>242</v>
      </c>
      <c r="W97" s="180">
        <v>216</v>
      </c>
      <c r="Y97" s="178"/>
      <c r="Z97" s="181"/>
      <c r="AB97" s="182"/>
      <c r="AC97" s="182"/>
      <c r="AD97" s="182"/>
      <c r="AE97" s="182"/>
      <c r="AF97" s="182"/>
      <c r="AG97" s="241"/>
      <c r="AH97" s="168">
        <v>0</v>
      </c>
      <c r="AI97" s="168">
        <v>0.14574760863414665</v>
      </c>
      <c r="AJ97" s="168">
        <v>560.27452825171918</v>
      </c>
      <c r="AK97" s="168">
        <v>1603.8401309152575</v>
      </c>
      <c r="AL97" s="168">
        <v>3398.7706232082965</v>
      </c>
      <c r="AM97" s="168">
        <v>3301.7856033738285</v>
      </c>
      <c r="AN97" s="168">
        <v>2892.7985426456507</v>
      </c>
      <c r="AO97" s="168">
        <v>2924.6602951358295</v>
      </c>
      <c r="AP97" s="168">
        <v>2664.7217237491227</v>
      </c>
      <c r="AQ97" s="168">
        <v>2620.2015974917472</v>
      </c>
      <c r="AR97" s="168">
        <v>2425.1873795346842</v>
      </c>
      <c r="AS97" s="168">
        <v>1411.5564386763729</v>
      </c>
      <c r="AT97" s="168">
        <v>0</v>
      </c>
      <c r="AU97" s="168">
        <v>0.14447829210344076</v>
      </c>
      <c r="AV97" s="168">
        <v>545.13274039432793</v>
      </c>
      <c r="AW97" s="168">
        <v>1612.1943857082451</v>
      </c>
      <c r="AX97" s="168">
        <v>3385.9157082600877</v>
      </c>
      <c r="AY97" s="168">
        <v>3237.5986606460128</v>
      </c>
      <c r="AZ97" s="168">
        <v>3008.8170833641661</v>
      </c>
      <c r="BA97" s="168">
        <v>2956.4808933796726</v>
      </c>
      <c r="BB97" s="168">
        <v>2723.4921435168394</v>
      </c>
      <c r="BC97" s="168">
        <v>2703.1475347858172</v>
      </c>
      <c r="BD97" s="168">
        <v>2479.2525206063146</v>
      </c>
      <c r="BE97" s="168">
        <v>1415.1510650049192</v>
      </c>
      <c r="BF97" s="168">
        <v>0</v>
      </c>
      <c r="BG97" s="168">
        <v>0.14597891490198933</v>
      </c>
      <c r="BH97" s="168">
        <v>552.75556253485013</v>
      </c>
      <c r="BI97" s="168">
        <v>1592.8529309934866</v>
      </c>
      <c r="BJ97" s="168">
        <v>3401.210691676868</v>
      </c>
      <c r="BK97" s="168">
        <v>3301.8563814318759</v>
      </c>
      <c r="BL97" s="168">
        <v>3033.4181523466236</v>
      </c>
      <c r="BM97" s="168">
        <v>2990.0678213220026</v>
      </c>
      <c r="BN97" s="168">
        <v>2734.2421284873512</v>
      </c>
      <c r="BO97" s="168">
        <v>2671.7827916046349</v>
      </c>
      <c r="BP97" s="168">
        <v>2467.0672024124374</v>
      </c>
      <c r="BQ97" s="168">
        <v>1448.5640604663024</v>
      </c>
      <c r="BR97" s="168">
        <v>0</v>
      </c>
      <c r="BS97" s="168">
        <v>0.14392599334884398</v>
      </c>
      <c r="BT97" s="168">
        <v>559.89659280966839</v>
      </c>
      <c r="BU97" s="168">
        <v>1621.763861922816</v>
      </c>
      <c r="BV97" s="168">
        <v>3319.5630083334063</v>
      </c>
      <c r="BW97" s="168">
        <v>3367.329840238644</v>
      </c>
      <c r="BX97" s="168">
        <v>3092.2611025964052</v>
      </c>
      <c r="BY97" s="168">
        <v>3019.3263104415041</v>
      </c>
      <c r="BZ97" s="168">
        <v>2746.526602486515</v>
      </c>
      <c r="CA97" s="168">
        <v>2702.4562479981614</v>
      </c>
      <c r="CB97" s="168">
        <v>2478.4160270719349</v>
      </c>
      <c r="CC97" s="168">
        <v>1426.3541196124308</v>
      </c>
      <c r="CD97" s="168">
        <v>0</v>
      </c>
      <c r="CE97" s="168">
        <v>0.14228862327744529</v>
      </c>
      <c r="CF97" s="168">
        <v>544.56984765867332</v>
      </c>
      <c r="CG97" s="168">
        <v>1656.8287475270176</v>
      </c>
      <c r="CH97" s="168">
        <v>3412.9591788814596</v>
      </c>
      <c r="CI97" s="168">
        <v>3323.0332494011545</v>
      </c>
      <c r="CJ97" s="168">
        <v>3095.6941185807332</v>
      </c>
      <c r="CK97" s="168">
        <v>3036.4960782889602</v>
      </c>
      <c r="CL97" s="168">
        <v>2821.8389712341591</v>
      </c>
      <c r="CM97" s="168">
        <v>2719.2312536706081</v>
      </c>
      <c r="CN97" s="168">
        <v>2518.8067814019018</v>
      </c>
      <c r="CO97" s="168">
        <v>1425.5534672169845</v>
      </c>
    </row>
    <row r="98" spans="1:93" x14ac:dyDescent="0.2">
      <c r="A98" s="118">
        <f t="shared" si="8"/>
        <v>24</v>
      </c>
      <c r="B98" s="234" t="s">
        <v>148</v>
      </c>
      <c r="C98" s="223"/>
      <c r="D98" s="168"/>
      <c r="E98" s="225"/>
      <c r="F98" s="183"/>
      <c r="G98" s="233"/>
      <c r="H98" s="1169"/>
      <c r="I98" s="229"/>
      <c r="J98" s="168"/>
      <c r="K98" s="225"/>
      <c r="L98" s="183"/>
      <c r="M98" s="233"/>
      <c r="N98" s="1169"/>
      <c r="O98" s="227"/>
      <c r="S98" s="230"/>
      <c r="T98" s="176"/>
      <c r="U98" s="178"/>
      <c r="V98" s="179"/>
      <c r="W98" s="180"/>
      <c r="Y98" s="178"/>
      <c r="Z98" s="181"/>
      <c r="AF98" s="245"/>
    </row>
    <row r="99" spans="1:93" x14ac:dyDescent="0.2">
      <c r="A99" s="118">
        <f t="shared" si="8"/>
        <v>25</v>
      </c>
      <c r="B99" s="243" t="s">
        <v>561</v>
      </c>
      <c r="C99" s="223"/>
      <c r="D99" s="172">
        <f>SUMIF($AH$8:$CP$8,1,$AH99:$CP99)+'Unbilled to E-13c'!P49</f>
        <v>1238.3025690273737</v>
      </c>
      <c r="E99" s="225" t="s">
        <v>557</v>
      </c>
      <c r="F99" s="183">
        <v>92.100000000000009</v>
      </c>
      <c r="G99" s="233" t="s">
        <v>376</v>
      </c>
      <c r="H99" s="174">
        <f>ROUND(D99*F99,2)</f>
        <v>114047.67</v>
      </c>
      <c r="I99" s="229"/>
      <c r="J99" s="172">
        <f>D99+(SUM($D$99:$D$101)*'TOU Split'!D20)</f>
        <v>1238.3025690273737</v>
      </c>
      <c r="K99" s="225" t="s">
        <v>557</v>
      </c>
      <c r="L99" s="183">
        <f>L95</f>
        <v>99.86</v>
      </c>
      <c r="M99" s="233" t="s">
        <v>376</v>
      </c>
      <c r="N99" s="174">
        <f>ROUND(J99*L99,2)</f>
        <v>123656.89</v>
      </c>
      <c r="O99" s="227"/>
      <c r="S99" s="230"/>
      <c r="T99" s="176"/>
      <c r="U99" s="178" t="s">
        <v>582</v>
      </c>
      <c r="V99" s="179">
        <v>242</v>
      </c>
      <c r="W99" s="180">
        <v>216</v>
      </c>
      <c r="Y99" s="178"/>
      <c r="Z99" s="181"/>
      <c r="AB99" s="182">
        <f>SUM(AH99:AS99)</f>
        <v>1229.0048297923745</v>
      </c>
      <c r="AC99" s="182">
        <f>SUM(AT99:BE99)</f>
        <v>1228.3944231713842</v>
      </c>
      <c r="AD99" s="182">
        <f>SUM(BF99:BQ99)</f>
        <v>1237.6745690273738</v>
      </c>
      <c r="AE99" s="182">
        <f>SUM(BR99:CC99)</f>
        <v>1243.6143765061483</v>
      </c>
      <c r="AF99" s="182">
        <f>SUM(CD99:CO99)</f>
        <v>1245.2114808359802</v>
      </c>
      <c r="AG99" s="241"/>
      <c r="AH99" s="168">
        <v>17.2447258389955</v>
      </c>
      <c r="AI99" s="168">
        <v>13.874769714201909</v>
      </c>
      <c r="AJ99" s="168">
        <v>288.46715111385413</v>
      </c>
      <c r="AK99" s="168">
        <v>230.94849906251218</v>
      </c>
      <c r="AL99" s="168">
        <v>66.181377200650388</v>
      </c>
      <c r="AM99" s="168">
        <v>60.305583794956569</v>
      </c>
      <c r="AN99" s="168">
        <v>54.768004865767679</v>
      </c>
      <c r="AO99" s="168">
        <v>61.339451550935522</v>
      </c>
      <c r="AP99" s="168">
        <v>71.36408526206769</v>
      </c>
      <c r="AQ99" s="168">
        <v>49.833830085612824</v>
      </c>
      <c r="AR99" s="168">
        <v>51.802850756292443</v>
      </c>
      <c r="AS99" s="168">
        <v>262.87450054652783</v>
      </c>
      <c r="AT99" s="168">
        <v>16.931164713391436</v>
      </c>
      <c r="AU99" s="168">
        <v>13.753934286965627</v>
      </c>
      <c r="AV99" s="168">
        <v>280.6711365071904</v>
      </c>
      <c r="AW99" s="168">
        <v>232.1514884178946</v>
      </c>
      <c r="AX99" s="168">
        <v>65.931064346567098</v>
      </c>
      <c r="AY99" s="168">
        <v>59.133239034212849</v>
      </c>
      <c r="AZ99" s="168">
        <v>56.96452975642935</v>
      </c>
      <c r="BA99" s="168">
        <v>62.006830954808926</v>
      </c>
      <c r="BB99" s="168">
        <v>72.938019684492119</v>
      </c>
      <c r="BC99" s="168">
        <v>51.41138570170034</v>
      </c>
      <c r="BD99" s="168">
        <v>52.957701081544002</v>
      </c>
      <c r="BE99" s="168">
        <v>263.5439286861876</v>
      </c>
      <c r="BF99" s="168">
        <v>16.633583110978357</v>
      </c>
      <c r="BG99" s="168">
        <v>13.896789431916966</v>
      </c>
      <c r="BH99" s="168">
        <v>284.59587995962903</v>
      </c>
      <c r="BI99" s="168">
        <v>229.36637296283376</v>
      </c>
      <c r="BJ99" s="168">
        <v>66.228890584051797</v>
      </c>
      <c r="BK99" s="168">
        <v>60.306876523383892</v>
      </c>
      <c r="BL99" s="168">
        <v>57.430290315234814</v>
      </c>
      <c r="BM99" s="168">
        <v>62.711255924330935</v>
      </c>
      <c r="BN99" s="168">
        <v>73.225915729007468</v>
      </c>
      <c r="BO99" s="168">
        <v>50.814857066702885</v>
      </c>
      <c r="BP99" s="168">
        <v>52.697418422504057</v>
      </c>
      <c r="BQ99" s="168">
        <v>269.76643899679971</v>
      </c>
      <c r="BR99" s="168">
        <v>16.576744606613907</v>
      </c>
      <c r="BS99" s="168">
        <v>13.70135697125332</v>
      </c>
      <c r="BT99" s="168">
        <v>288.27256443397499</v>
      </c>
      <c r="BU99" s="168">
        <v>233.52946626367176</v>
      </c>
      <c r="BV99" s="168">
        <v>64.639034507264782</v>
      </c>
      <c r="BW99" s="168">
        <v>61.502718904058938</v>
      </c>
      <c r="BX99" s="168">
        <v>58.544336432891093</v>
      </c>
      <c r="BY99" s="168">
        <v>63.324899730684834</v>
      </c>
      <c r="BZ99" s="168">
        <v>73.554907023694156</v>
      </c>
      <c r="CA99" s="168">
        <v>51.398238061324335</v>
      </c>
      <c r="CB99" s="168">
        <v>52.939833287044586</v>
      </c>
      <c r="CC99" s="168">
        <v>265.63027628367149</v>
      </c>
      <c r="CD99" s="168">
        <v>16.687405804604296</v>
      </c>
      <c r="CE99" s="168">
        <v>13.545483863690988</v>
      </c>
      <c r="CF99" s="168">
        <v>280.38132132615112</v>
      </c>
      <c r="CG99" s="168">
        <v>238.57871184868384</v>
      </c>
      <c r="CH99" s="168">
        <v>66.457658909255855</v>
      </c>
      <c r="CI99" s="168">
        <v>60.693662202178764</v>
      </c>
      <c r="CJ99" s="168">
        <v>58.60933212248446</v>
      </c>
      <c r="CK99" s="168">
        <v>63.685004507561459</v>
      </c>
      <c r="CL99" s="168">
        <v>75.571852454316215</v>
      </c>
      <c r="CM99" s="168">
        <v>51.717283276458218</v>
      </c>
      <c r="CN99" s="168">
        <v>53.802593928200004</v>
      </c>
      <c r="CO99" s="168">
        <v>265.48117059239507</v>
      </c>
    </row>
    <row r="100" spans="1:93" x14ac:dyDescent="0.2">
      <c r="A100" s="118">
        <f t="shared" si="8"/>
        <v>26</v>
      </c>
      <c r="B100" s="243" t="s">
        <v>562</v>
      </c>
      <c r="C100" s="223"/>
      <c r="D100" s="172">
        <f>SUMIF($AH$8:$CP$8,1,$AH100:$CP100)+'Unbilled to E-13c'!P50</f>
        <v>8988.2991452086881</v>
      </c>
      <c r="E100" s="225" t="s">
        <v>557</v>
      </c>
      <c r="F100" s="183">
        <v>85.78</v>
      </c>
      <c r="G100" s="233" t="s">
        <v>376</v>
      </c>
      <c r="H100" s="174">
        <f>ROUND(D100*F100,2)</f>
        <v>771016.3</v>
      </c>
      <c r="I100" s="229"/>
      <c r="J100" s="172">
        <f>D100+(SUM($D$99:$D$101)*'TOU Split'!D21)</f>
        <v>8720.0541043546218</v>
      </c>
      <c r="K100" s="225" t="s">
        <v>557</v>
      </c>
      <c r="L100" s="183">
        <f>L96</f>
        <v>85.78</v>
      </c>
      <c r="M100" s="233" t="s">
        <v>376</v>
      </c>
      <c r="N100" s="174">
        <f>ROUND(J100*L100,2)</f>
        <v>748006.24</v>
      </c>
      <c r="O100" s="227"/>
      <c r="S100" s="230"/>
      <c r="T100" s="176"/>
      <c r="U100" s="178" t="s">
        <v>582</v>
      </c>
      <c r="V100" s="179">
        <v>242</v>
      </c>
      <c r="W100" s="180">
        <v>216</v>
      </c>
      <c r="Y100" s="178"/>
      <c r="Z100" s="181"/>
      <c r="AB100" s="182">
        <f>SUM(AH100:AS100)</f>
        <v>8877.6475366965369</v>
      </c>
      <c r="AC100" s="182">
        <f>SUM(AT100:BE100)</f>
        <v>8938.6581742942217</v>
      </c>
      <c r="AD100" s="182">
        <f>SUM(BF100:BQ100)</f>
        <v>8983.7491452086888</v>
      </c>
      <c r="AE100" s="182">
        <f>SUM(BR100:CC100)</f>
        <v>9028.4164206917976</v>
      </c>
      <c r="AF100" s="182">
        <f>SUM(CD100:CO100)</f>
        <v>9098.5888932508915</v>
      </c>
      <c r="AG100" s="241"/>
      <c r="AH100" s="168">
        <v>39.735013630308146</v>
      </c>
      <c r="AI100" s="168">
        <v>34.908659231745439</v>
      </c>
      <c r="AJ100" s="168">
        <v>898.86628762882515</v>
      </c>
      <c r="AK100" s="168">
        <v>999.22364860858079</v>
      </c>
      <c r="AL100" s="168">
        <v>1307.7347715381848</v>
      </c>
      <c r="AM100" s="168">
        <v>888.65474736534429</v>
      </c>
      <c r="AN100" s="168">
        <v>789.43880872790203</v>
      </c>
      <c r="AO100" s="168">
        <v>768.85980285054598</v>
      </c>
      <c r="AP100" s="168">
        <v>868.07969977532264</v>
      </c>
      <c r="AQ100" s="168">
        <v>711.74172858612826</v>
      </c>
      <c r="AR100" s="168">
        <v>893.52814535655466</v>
      </c>
      <c r="AS100" s="168">
        <v>676.8762233970964</v>
      </c>
      <c r="AT100" s="168">
        <v>39.012511242265653</v>
      </c>
      <c r="AU100" s="168">
        <v>34.604639573084292</v>
      </c>
      <c r="AV100" s="168">
        <v>874.57383463813426</v>
      </c>
      <c r="AW100" s="168">
        <v>1004.4285121075945</v>
      </c>
      <c r="AX100" s="168">
        <v>1302.7886244966198</v>
      </c>
      <c r="AY100" s="168">
        <v>871.3792370125052</v>
      </c>
      <c r="AZ100" s="168">
        <v>821.10003132082068</v>
      </c>
      <c r="BA100" s="168">
        <v>777.22507485599488</v>
      </c>
      <c r="BB100" s="168">
        <v>887.22519173905789</v>
      </c>
      <c r="BC100" s="168">
        <v>734.27285170481935</v>
      </c>
      <c r="BD100" s="168">
        <v>913.44772997827738</v>
      </c>
      <c r="BE100" s="168">
        <v>678.59993562504803</v>
      </c>
      <c r="BF100" s="168">
        <v>38.326828608722479</v>
      </c>
      <c r="BG100" s="168">
        <v>34.964060426714994</v>
      </c>
      <c r="BH100" s="168">
        <v>886.80337121922196</v>
      </c>
      <c r="BI100" s="168">
        <v>992.3784089975984</v>
      </c>
      <c r="BJ100" s="168">
        <v>1308.6736293591557</v>
      </c>
      <c r="BK100" s="168">
        <v>888.67379683276874</v>
      </c>
      <c r="BL100" s="168">
        <v>827.81361275576637</v>
      </c>
      <c r="BM100" s="168">
        <v>786.05469477426175</v>
      </c>
      <c r="BN100" s="168">
        <v>890.72718732929968</v>
      </c>
      <c r="BO100" s="168">
        <v>725.75305057585115</v>
      </c>
      <c r="BP100" s="168">
        <v>908.95821099997704</v>
      </c>
      <c r="BQ100" s="168">
        <v>694.62229332935146</v>
      </c>
      <c r="BR100" s="168">
        <v>38.195862261867561</v>
      </c>
      <c r="BS100" s="168">
        <v>34.472356037189485</v>
      </c>
      <c r="BT100" s="168">
        <v>898.25995375028958</v>
      </c>
      <c r="BU100" s="168">
        <v>1010.3904822279831</v>
      </c>
      <c r="BV100" s="168">
        <v>1277.2582952984553</v>
      </c>
      <c r="BW100" s="168">
        <v>906.29556486507545</v>
      </c>
      <c r="BX100" s="168">
        <v>843.87173359011172</v>
      </c>
      <c r="BY100" s="168">
        <v>793.74641754067625</v>
      </c>
      <c r="BZ100" s="168">
        <v>894.72906955439294</v>
      </c>
      <c r="CA100" s="168">
        <v>734.08507315615145</v>
      </c>
      <c r="CB100" s="168">
        <v>913.13953502283437</v>
      </c>
      <c r="CC100" s="168">
        <v>683.97207738677253</v>
      </c>
      <c r="CD100" s="168">
        <v>38.450845974078923</v>
      </c>
      <c r="CE100" s="168">
        <v>34.080182234858405</v>
      </c>
      <c r="CF100" s="168">
        <v>873.67076787689837</v>
      </c>
      <c r="CG100" s="168">
        <v>1032.2365891161289</v>
      </c>
      <c r="CH100" s="168">
        <v>1313.1940595186684</v>
      </c>
      <c r="CI100" s="168">
        <v>894.3734171339778</v>
      </c>
      <c r="CJ100" s="168">
        <v>844.80859663434342</v>
      </c>
      <c r="CK100" s="168">
        <v>798.26015349289628</v>
      </c>
      <c r="CL100" s="168">
        <v>919.26339066910998</v>
      </c>
      <c r="CM100" s="168">
        <v>738.6417727420835</v>
      </c>
      <c r="CN100" s="168">
        <v>928.02097309667579</v>
      </c>
      <c r="CO100" s="168">
        <v>683.58814476117209</v>
      </c>
    </row>
    <row r="101" spans="1:93" x14ac:dyDescent="0.2">
      <c r="A101" s="118">
        <f t="shared" si="8"/>
        <v>27</v>
      </c>
      <c r="B101" s="243" t="s">
        <v>563</v>
      </c>
      <c r="C101" s="223"/>
      <c r="D101" s="172">
        <f>SUMIF($AH$8:$CP$8,1,$AH101:$CP101)+'Unbilled to E-13c'!P51</f>
        <v>1318.7952697682558</v>
      </c>
      <c r="E101" s="225" t="s">
        <v>557</v>
      </c>
      <c r="F101" s="183">
        <v>48.06</v>
      </c>
      <c r="G101" s="233" t="s">
        <v>376</v>
      </c>
      <c r="H101" s="174">
        <f>ROUND(D101*F101,2)</f>
        <v>63381.3</v>
      </c>
      <c r="I101" s="229"/>
      <c r="J101" s="172">
        <f>D101+(SUM($D$99:$D$101)*'TOU Split'!D22)</f>
        <v>1587.040310622323</v>
      </c>
      <c r="K101" s="225" t="s">
        <v>557</v>
      </c>
      <c r="L101" s="183">
        <f>L97</f>
        <v>48.8</v>
      </c>
      <c r="M101" s="233" t="s">
        <v>376</v>
      </c>
      <c r="N101" s="174">
        <f>ROUND(J101*L101,2)</f>
        <v>77447.570000000007</v>
      </c>
      <c r="O101" s="227"/>
      <c r="S101" s="230"/>
      <c r="T101" s="176"/>
      <c r="U101" s="178" t="s">
        <v>582</v>
      </c>
      <c r="V101" s="179">
        <v>242</v>
      </c>
      <c r="W101" s="180">
        <v>216</v>
      </c>
      <c r="Y101" s="178"/>
      <c r="Z101" s="181"/>
      <c r="AB101" s="182"/>
      <c r="AC101" s="182"/>
      <c r="AD101" s="182"/>
      <c r="AE101" s="182"/>
      <c r="AF101" s="182"/>
      <c r="AG101" s="241"/>
      <c r="AH101" s="168">
        <v>0</v>
      </c>
      <c r="AI101" s="168">
        <v>0</v>
      </c>
      <c r="AJ101" s="168">
        <v>63.948704851477871</v>
      </c>
      <c r="AK101" s="168">
        <v>15.420121063167464</v>
      </c>
      <c r="AL101" s="168">
        <v>247.44563146525201</v>
      </c>
      <c r="AM101" s="168">
        <v>139.13398766930177</v>
      </c>
      <c r="AN101" s="168">
        <v>137.58279618452295</v>
      </c>
      <c r="AO101" s="168">
        <v>169.64722707788098</v>
      </c>
      <c r="AP101" s="168">
        <v>157.94964782801728</v>
      </c>
      <c r="AQ101" s="168">
        <v>162.17956459433415</v>
      </c>
      <c r="AR101" s="168">
        <v>157.19852607075484</v>
      </c>
      <c r="AS101" s="168">
        <v>46.670678571816886</v>
      </c>
      <c r="AT101" s="168">
        <v>0</v>
      </c>
      <c r="AU101" s="168">
        <v>0</v>
      </c>
      <c r="AV101" s="168">
        <v>62.220449016543732</v>
      </c>
      <c r="AW101" s="168">
        <v>15.500443046523062</v>
      </c>
      <c r="AX101" s="168">
        <v>246.50973643159745</v>
      </c>
      <c r="AY101" s="168">
        <v>136.42921323182875</v>
      </c>
      <c r="AZ101" s="168">
        <v>143.10069001846514</v>
      </c>
      <c r="BA101" s="168">
        <v>171.49300597569191</v>
      </c>
      <c r="BB101" s="168">
        <v>161.43322625284256</v>
      </c>
      <c r="BC101" s="168">
        <v>167.3135726065797</v>
      </c>
      <c r="BD101" s="168">
        <v>160.70298125635722</v>
      </c>
      <c r="BE101" s="168">
        <v>46.789528690288009</v>
      </c>
      <c r="BF101" s="168">
        <v>0</v>
      </c>
      <c r="BG101" s="168">
        <v>0</v>
      </c>
      <c r="BH101" s="168">
        <v>63.090503924662919</v>
      </c>
      <c r="BI101" s="168">
        <v>15.31448462866682</v>
      </c>
      <c r="BJ101" s="168">
        <v>247.62327931206497</v>
      </c>
      <c r="BK101" s="168">
        <v>139.13697018683578</v>
      </c>
      <c r="BL101" s="168">
        <v>144.27072789349782</v>
      </c>
      <c r="BM101" s="168">
        <v>173.44124222075513</v>
      </c>
      <c r="BN101" s="168">
        <v>162.0704246233575</v>
      </c>
      <c r="BO101" s="168">
        <v>165.37222565159476</v>
      </c>
      <c r="BP101" s="168">
        <v>159.91313958228901</v>
      </c>
      <c r="BQ101" s="168">
        <v>47.894271744531068</v>
      </c>
      <c r="BR101" s="168">
        <v>0</v>
      </c>
      <c r="BS101" s="168">
        <v>0</v>
      </c>
      <c r="BT101" s="168">
        <v>63.905567994780078</v>
      </c>
      <c r="BU101" s="168">
        <v>15.592448776330791</v>
      </c>
      <c r="BV101" s="168">
        <v>241.67896449874971</v>
      </c>
      <c r="BW101" s="168">
        <v>141.89595714255427</v>
      </c>
      <c r="BX101" s="168">
        <v>147.06932499998959</v>
      </c>
      <c r="BY101" s="168">
        <v>175.13840395809163</v>
      </c>
      <c r="BZ101" s="168">
        <v>162.79857883346784</v>
      </c>
      <c r="CA101" s="168">
        <v>167.27078483393686</v>
      </c>
      <c r="CB101" s="168">
        <v>160.64876047664268</v>
      </c>
      <c r="CC101" s="168">
        <v>47.159938364519661</v>
      </c>
      <c r="CD101" s="168">
        <v>0</v>
      </c>
      <c r="CE101" s="168">
        <v>0</v>
      </c>
      <c r="CF101" s="168">
        <v>62.156201474311644</v>
      </c>
      <c r="CG101" s="168">
        <v>15.929580121693963</v>
      </c>
      <c r="CH101" s="168">
        <v>248.47862148056862</v>
      </c>
      <c r="CI101" s="168">
        <v>140.02934250922442</v>
      </c>
      <c r="CJ101" s="168">
        <v>147.23260078000226</v>
      </c>
      <c r="CK101" s="168">
        <v>176.13434988375568</v>
      </c>
      <c r="CL101" s="168">
        <v>167.26267053008516</v>
      </c>
      <c r="CM101" s="168">
        <v>168.30908780979539</v>
      </c>
      <c r="CN101" s="168">
        <v>163.26685386651303</v>
      </c>
      <c r="CO101" s="168">
        <v>47.133466174267959</v>
      </c>
    </row>
    <row r="102" spans="1:93" x14ac:dyDescent="0.2">
      <c r="A102" s="118">
        <f t="shared" si="8"/>
        <v>28</v>
      </c>
      <c r="B102" s="234" t="s">
        <v>217</v>
      </c>
      <c r="C102" s="223"/>
      <c r="D102" s="168"/>
      <c r="E102" s="225"/>
      <c r="F102" s="183"/>
      <c r="G102" s="233"/>
      <c r="H102" s="174"/>
      <c r="I102" s="229"/>
      <c r="J102" s="168"/>
      <c r="K102" s="225"/>
      <c r="L102" s="183"/>
      <c r="M102" s="233"/>
      <c r="N102" s="174"/>
      <c r="O102" s="227"/>
      <c r="S102" s="230"/>
      <c r="T102" s="227"/>
      <c r="U102" s="178"/>
      <c r="V102" s="179"/>
      <c r="W102" s="180"/>
      <c r="Y102" s="178"/>
      <c r="Z102" s="181"/>
      <c r="AE102" s="242"/>
    </row>
    <row r="103" spans="1:93" x14ac:dyDescent="0.2">
      <c r="A103" s="118">
        <f t="shared" si="8"/>
        <v>29</v>
      </c>
      <c r="B103" s="243" t="s">
        <v>561</v>
      </c>
      <c r="C103" s="223"/>
      <c r="D103" s="172">
        <f>SUMIF($AH$8:$CP$8,1,$AH103:$CP103)+'Unbilled to E-13c'!P52</f>
        <v>225.77592810295303</v>
      </c>
      <c r="E103" s="225" t="s">
        <v>557</v>
      </c>
      <c r="F103" s="183">
        <v>92.100000000000009</v>
      </c>
      <c r="G103" s="233" t="s">
        <v>376</v>
      </c>
      <c r="H103" s="174">
        <f>ROUND(D103*F103,2)</f>
        <v>20793.96</v>
      </c>
      <c r="I103" s="229"/>
      <c r="J103" s="172">
        <f>D103+(SUM($D$103:$D$105)*'TOU Split'!D20)</f>
        <v>225.77592810295303</v>
      </c>
      <c r="K103" s="225" t="s">
        <v>557</v>
      </c>
      <c r="L103" s="310">
        <f>L95</f>
        <v>99.86</v>
      </c>
      <c r="M103" s="233" t="s">
        <v>376</v>
      </c>
      <c r="N103" s="174">
        <f>ROUND(J103*L103,2)</f>
        <v>22545.98</v>
      </c>
      <c r="O103" s="227"/>
      <c r="S103" s="230"/>
      <c r="T103" s="176"/>
      <c r="U103" s="178" t="s">
        <v>582</v>
      </c>
      <c r="V103" s="179">
        <v>242</v>
      </c>
      <c r="W103" s="180">
        <v>216</v>
      </c>
      <c r="Y103" s="178"/>
      <c r="Z103" s="181"/>
      <c r="AB103" s="182">
        <f>SUM(AH103:AS103)</f>
        <v>225.68981846495393</v>
      </c>
      <c r="AC103" s="182">
        <f>SUM(AT103:BE103)</f>
        <v>225.31889010055323</v>
      </c>
      <c r="AD103" s="182">
        <f>SUM(BF103:BQ103)</f>
        <v>225.65992810295302</v>
      </c>
      <c r="AE103" s="182">
        <f>SUM(BR103:CC103)</f>
        <v>225.8619797650459</v>
      </c>
      <c r="AF103" s="182">
        <f>SUM(CD103:CO103)</f>
        <v>225.90533069828987</v>
      </c>
      <c r="AH103" s="168">
        <v>52.420734634399444</v>
      </c>
      <c r="AI103" s="168">
        <v>38.564179598807428</v>
      </c>
      <c r="AJ103" s="168">
        <v>32.109999080636925</v>
      </c>
      <c r="AK103" s="168">
        <v>3.5238113006755318</v>
      </c>
      <c r="AL103" s="168">
        <v>3.7739396202633904</v>
      </c>
      <c r="AM103" s="168">
        <v>5.7853877919127239</v>
      </c>
      <c r="AN103" s="168">
        <v>10.0451293972245</v>
      </c>
      <c r="AO103" s="168">
        <v>10.443304460720217</v>
      </c>
      <c r="AP103" s="168">
        <v>13.228877043149943</v>
      </c>
      <c r="AQ103" s="168">
        <v>17.550188844464763</v>
      </c>
      <c r="AR103" s="168">
        <v>21.930461031238206</v>
      </c>
      <c r="AS103" s="168">
        <v>16.313805661460904</v>
      </c>
      <c r="AT103" s="168">
        <v>51.467567578546046</v>
      </c>
      <c r="AU103" s="168">
        <v>38.228323998042477</v>
      </c>
      <c r="AV103" s="168">
        <v>31.242205223048611</v>
      </c>
      <c r="AW103" s="168">
        <v>3.5421665075822526</v>
      </c>
      <c r="AX103" s="168">
        <v>3.7596657317853359</v>
      </c>
      <c r="AY103" s="168">
        <v>5.6729194491837909</v>
      </c>
      <c r="AZ103" s="168">
        <v>10.447999226151058</v>
      </c>
      <c r="BA103" s="168">
        <v>10.556928663891915</v>
      </c>
      <c r="BB103" s="168">
        <v>13.520639837723323</v>
      </c>
      <c r="BC103" s="168">
        <v>18.105763218889074</v>
      </c>
      <c r="BD103" s="168">
        <v>22.419360767161827</v>
      </c>
      <c r="BE103" s="168">
        <v>16.355349898547491</v>
      </c>
      <c r="BF103" s="168">
        <v>50.562975278394759</v>
      </c>
      <c r="BG103" s="168">
        <v>38.625382225313679</v>
      </c>
      <c r="BH103" s="168">
        <v>31.679078219377406</v>
      </c>
      <c r="BI103" s="168">
        <v>3.4996712267985788</v>
      </c>
      <c r="BJ103" s="168">
        <v>3.7766490326040816</v>
      </c>
      <c r="BK103" s="168">
        <v>5.7855118092058344</v>
      </c>
      <c r="BL103" s="168">
        <v>10.533425472602641</v>
      </c>
      <c r="BM103" s="168">
        <v>10.676860033352288</v>
      </c>
      <c r="BN103" s="168">
        <v>13.574007597712358</v>
      </c>
      <c r="BO103" s="168">
        <v>17.895681228856393</v>
      </c>
      <c r="BP103" s="168">
        <v>22.309171489393382</v>
      </c>
      <c r="BQ103" s="168">
        <v>16.741514489341622</v>
      </c>
      <c r="BR103" s="168">
        <v>50.390196877501459</v>
      </c>
      <c r="BS103" s="168">
        <v>38.082188163883217</v>
      </c>
      <c r="BT103" s="168">
        <v>32.088339151290043</v>
      </c>
      <c r="BU103" s="168">
        <v>3.5631916881949905</v>
      </c>
      <c r="BV103" s="168">
        <v>3.6859887729888725</v>
      </c>
      <c r="BW103" s="168">
        <v>5.9002343850411396</v>
      </c>
      <c r="BX103" s="168">
        <v>10.737755307763893</v>
      </c>
      <c r="BY103" s="168">
        <v>10.781335520793965</v>
      </c>
      <c r="BZ103" s="168">
        <v>13.634993251346037</v>
      </c>
      <c r="CA103" s="168">
        <v>18.101132959263001</v>
      </c>
      <c r="CB103" s="168">
        <v>22.411796531501768</v>
      </c>
      <c r="CC103" s="168">
        <v>16.484827155477483</v>
      </c>
      <c r="CD103" s="168">
        <v>50.726586179850436</v>
      </c>
      <c r="CE103" s="168">
        <v>37.64894720648519</v>
      </c>
      <c r="CF103" s="168">
        <v>31.209945171390064</v>
      </c>
      <c r="CG103" s="168">
        <v>3.6402330576976154</v>
      </c>
      <c r="CH103" s="168">
        <v>3.7896943617112608</v>
      </c>
      <c r="CI103" s="168">
        <v>5.8226179112177956</v>
      </c>
      <c r="CJ103" s="168">
        <v>10.749676321023868</v>
      </c>
      <c r="CK103" s="168">
        <v>10.842644902074614</v>
      </c>
      <c r="CL103" s="168">
        <v>14.008877720073679</v>
      </c>
      <c r="CM103" s="168">
        <v>18.213492450112962</v>
      </c>
      <c r="CN103" s="168">
        <v>22.777041654963369</v>
      </c>
      <c r="CO103" s="168">
        <v>16.475573761689031</v>
      </c>
    </row>
    <row r="104" spans="1:93" x14ac:dyDescent="0.2">
      <c r="A104" s="118">
        <f t="shared" si="8"/>
        <v>30</v>
      </c>
      <c r="B104" s="243" t="s">
        <v>562</v>
      </c>
      <c r="C104" s="223"/>
      <c r="D104" s="172">
        <f>SUMIF($AH$8:$CP$8,1,$AH104:$CP104)+'Unbilled to E-13c'!P53</f>
        <v>1957.5620750454812</v>
      </c>
      <c r="E104" s="225" t="s">
        <v>557</v>
      </c>
      <c r="F104" s="183">
        <v>85.78</v>
      </c>
      <c r="G104" s="233" t="s">
        <v>376</v>
      </c>
      <c r="H104" s="174">
        <f>ROUND(D104*F104,2)</f>
        <v>167919.67</v>
      </c>
      <c r="I104" s="229"/>
      <c r="J104" s="172">
        <f>D104+(SUM($D$103:$D$105)*'TOU Split'!D21)</f>
        <v>1883.3393941098552</v>
      </c>
      <c r="K104" s="225" t="s">
        <v>557</v>
      </c>
      <c r="L104" s="310">
        <f>L96</f>
        <v>85.78</v>
      </c>
      <c r="M104" s="233" t="s">
        <v>376</v>
      </c>
      <c r="N104" s="174">
        <f>ROUND(J104*L104,2)</f>
        <v>161552.85</v>
      </c>
      <c r="O104" s="227"/>
      <c r="S104" s="230"/>
      <c r="T104" s="176"/>
      <c r="U104" s="178" t="s">
        <v>582</v>
      </c>
      <c r="V104" s="179">
        <v>242</v>
      </c>
      <c r="W104" s="180">
        <v>216</v>
      </c>
      <c r="Y104" s="178"/>
      <c r="Z104" s="181"/>
      <c r="AB104" s="182">
        <f>SUM(AH104:AS104)</f>
        <v>1938.4993531984273</v>
      </c>
      <c r="AC104" s="182">
        <f>SUM(AT104:BE104)</f>
        <v>1951.8305092636858</v>
      </c>
      <c r="AD104" s="182">
        <f>SUM(BF104:BQ104)</f>
        <v>1956.5720750454811</v>
      </c>
      <c r="AE104" s="182">
        <f>SUM(BR104:CC104)</f>
        <v>1965.1063044150073</v>
      </c>
      <c r="AF104" s="182">
        <f>SUM(CD104:CO104)</f>
        <v>1976.2528472005063</v>
      </c>
      <c r="AH104" s="168">
        <v>216.40919522043771</v>
      </c>
      <c r="AI104" s="168">
        <v>161.52752003645492</v>
      </c>
      <c r="AJ104" s="168">
        <v>131.2304220262132</v>
      </c>
      <c r="AK104" s="168">
        <v>146.4561237632004</v>
      </c>
      <c r="AL104" s="168">
        <v>87.357690631133039</v>
      </c>
      <c r="AM104" s="168">
        <v>114.59415324608604</v>
      </c>
      <c r="AN104" s="168">
        <v>164.48974409724707</v>
      </c>
      <c r="AO104" s="168">
        <v>177.01155594172587</v>
      </c>
      <c r="AP104" s="168">
        <v>187.760998353227</v>
      </c>
      <c r="AQ104" s="168">
        <v>206.59141027984779</v>
      </c>
      <c r="AR104" s="168">
        <v>199.12501956163243</v>
      </c>
      <c r="AS104" s="168">
        <v>145.94552004122187</v>
      </c>
      <c r="AT104" s="168">
        <v>212.47422336423435</v>
      </c>
      <c r="AU104" s="168">
        <v>160.12077619161519</v>
      </c>
      <c r="AV104" s="168">
        <v>127.68383350476589</v>
      </c>
      <c r="AW104" s="168">
        <v>147.21900015613164</v>
      </c>
      <c r="AX104" s="168">
        <v>87.027284196680824</v>
      </c>
      <c r="AY104" s="168">
        <v>112.36643490367366</v>
      </c>
      <c r="AZ104" s="168">
        <v>171.08676763414061</v>
      </c>
      <c r="BA104" s="168">
        <v>178.93745947845701</v>
      </c>
      <c r="BB104" s="168">
        <v>191.90206591419522</v>
      </c>
      <c r="BC104" s="168">
        <v>213.13133384106141</v>
      </c>
      <c r="BD104" s="168">
        <v>203.56414965291492</v>
      </c>
      <c r="BE104" s="168">
        <v>146.31718042581514</v>
      </c>
      <c r="BF104" s="168">
        <v>208.73978329879731</v>
      </c>
      <c r="BG104" s="168">
        <v>161.7838695447841</v>
      </c>
      <c r="BH104" s="168">
        <v>129.46929066208656</v>
      </c>
      <c r="BI104" s="168">
        <v>145.45281758539841</v>
      </c>
      <c r="BJ104" s="168">
        <v>87.420407057166813</v>
      </c>
      <c r="BK104" s="168">
        <v>114.59660972043194</v>
      </c>
      <c r="BL104" s="168">
        <v>172.48562879982072</v>
      </c>
      <c r="BM104" s="168">
        <v>180.9702680013007</v>
      </c>
      <c r="BN104" s="168">
        <v>192.65952883888124</v>
      </c>
      <c r="BO104" s="168">
        <v>210.65836132892008</v>
      </c>
      <c r="BP104" s="168">
        <v>202.5636489311166</v>
      </c>
      <c r="BQ104" s="168">
        <v>149.77186127677658</v>
      </c>
      <c r="BR104" s="168">
        <v>208.02649999688305</v>
      </c>
      <c r="BS104" s="168">
        <v>159.50868074123164</v>
      </c>
      <c r="BT104" s="168">
        <v>131.14190001591626</v>
      </c>
      <c r="BU104" s="168">
        <v>148.09284560108284</v>
      </c>
      <c r="BV104" s="168">
        <v>85.321838529604918</v>
      </c>
      <c r="BW104" s="168">
        <v>116.86897881804612</v>
      </c>
      <c r="BX104" s="168">
        <v>175.83154511090316</v>
      </c>
      <c r="BY104" s="168">
        <v>182.74110295678616</v>
      </c>
      <c r="BZ104" s="168">
        <v>193.52511457031818</v>
      </c>
      <c r="CA104" s="168">
        <v>213.07682890811793</v>
      </c>
      <c r="CB104" s="168">
        <v>203.4954676233109</v>
      </c>
      <c r="CC104" s="168">
        <v>147.47550154280628</v>
      </c>
      <c r="CD104" s="168">
        <v>209.41522029448711</v>
      </c>
      <c r="CE104" s="168">
        <v>157.69403465891523</v>
      </c>
      <c r="CF104" s="168">
        <v>127.55198983254694</v>
      </c>
      <c r="CG104" s="168">
        <v>151.29482759841616</v>
      </c>
      <c r="CH104" s="168">
        <v>87.722375275791038</v>
      </c>
      <c r="CI104" s="168">
        <v>115.33158937836733</v>
      </c>
      <c r="CJ104" s="168">
        <v>176.02675259335277</v>
      </c>
      <c r="CK104" s="168">
        <v>183.78028255890649</v>
      </c>
      <c r="CL104" s="168">
        <v>198.83175706824801</v>
      </c>
      <c r="CM104" s="168">
        <v>214.39946457196945</v>
      </c>
      <c r="CN104" s="168">
        <v>206.81183394367613</v>
      </c>
      <c r="CO104" s="168">
        <v>147.39271942582951</v>
      </c>
    </row>
    <row r="105" spans="1:93" x14ac:dyDescent="0.2">
      <c r="A105" s="118">
        <f t="shared" si="8"/>
        <v>31</v>
      </c>
      <c r="B105" s="243" t="s">
        <v>563</v>
      </c>
      <c r="C105" s="223"/>
      <c r="D105" s="172">
        <f>SUMIF($AH$8:$CP$8,1,$AH105:$CP105)+'Unbilled to E-13c'!P54</f>
        <v>1011.2422727459635</v>
      </c>
      <c r="E105" s="225" t="s">
        <v>557</v>
      </c>
      <c r="F105" s="183">
        <v>48.06</v>
      </c>
      <c r="G105" s="233" t="s">
        <v>376</v>
      </c>
      <c r="H105" s="187">
        <f>ROUND(D105*F105,2)</f>
        <v>48600.3</v>
      </c>
      <c r="I105" s="229"/>
      <c r="J105" s="172">
        <f>D105+(SUM($D$103:$D$105)*'TOU Split'!D22)</f>
        <v>1085.4649536815893</v>
      </c>
      <c r="K105" s="225" t="s">
        <v>557</v>
      </c>
      <c r="L105" s="310">
        <f>L97</f>
        <v>48.8</v>
      </c>
      <c r="M105" s="233" t="s">
        <v>376</v>
      </c>
      <c r="N105" s="187">
        <f>ROUND(J105*L105,2)</f>
        <v>52970.69</v>
      </c>
      <c r="O105" s="227"/>
      <c r="P105" s="1248"/>
      <c r="S105" s="230"/>
      <c r="T105" s="176"/>
      <c r="U105" s="178" t="s">
        <v>582</v>
      </c>
      <c r="V105" s="179">
        <v>242</v>
      </c>
      <c r="W105" s="180">
        <v>216</v>
      </c>
      <c r="Y105" s="178"/>
      <c r="Z105" s="181"/>
      <c r="AB105" s="182"/>
      <c r="AC105" s="182"/>
      <c r="AD105" s="182"/>
      <c r="AE105" s="182"/>
      <c r="AF105" s="182"/>
      <c r="AH105" s="168">
        <v>0</v>
      </c>
      <c r="AI105" s="168">
        <v>0</v>
      </c>
      <c r="AJ105" s="168">
        <v>7.742264710318894</v>
      </c>
      <c r="AK105" s="168">
        <v>73.152843303317837</v>
      </c>
      <c r="AL105" s="168">
        <v>135.27916864715439</v>
      </c>
      <c r="AM105" s="168">
        <v>96.983228553629829</v>
      </c>
      <c r="AN105" s="168">
        <v>115.91340528700759</v>
      </c>
      <c r="AO105" s="168">
        <v>126.45515485132461</v>
      </c>
      <c r="AP105" s="168">
        <v>119.85010927467916</v>
      </c>
      <c r="AQ105" s="168">
        <v>133.82023870799225</v>
      </c>
      <c r="AR105" s="168">
        <v>91.198697798808837</v>
      </c>
      <c r="AS105" s="168">
        <v>92.613213080441611</v>
      </c>
      <c r="AT105" s="168">
        <v>0</v>
      </c>
      <c r="AU105" s="168">
        <v>0</v>
      </c>
      <c r="AV105" s="168">
        <v>7.5330249111346879</v>
      </c>
      <c r="AW105" s="168">
        <v>73.533889693171304</v>
      </c>
      <c r="AX105" s="168">
        <v>134.7675124043503</v>
      </c>
      <c r="AY105" s="168">
        <v>95.097867817193901</v>
      </c>
      <c r="AZ105" s="168">
        <v>120.56222681151425</v>
      </c>
      <c r="BA105" s="168">
        <v>127.83099965801183</v>
      </c>
      <c r="BB105" s="168">
        <v>122.49340263191934</v>
      </c>
      <c r="BC105" s="168">
        <v>138.05649485682301</v>
      </c>
      <c r="BD105" s="168">
        <v>93.23180687056545</v>
      </c>
      <c r="BE105" s="168">
        <v>92.849059048047678</v>
      </c>
      <c r="BF105" s="168">
        <v>0</v>
      </c>
      <c r="BG105" s="168">
        <v>0</v>
      </c>
      <c r="BH105" s="168">
        <v>7.6383623910229161</v>
      </c>
      <c r="BI105" s="168">
        <v>72.651705503653929</v>
      </c>
      <c r="BJ105" s="168">
        <v>135.37628918586222</v>
      </c>
      <c r="BK105" s="168">
        <v>96.985307514957057</v>
      </c>
      <c r="BL105" s="168">
        <v>121.54798286656577</v>
      </c>
      <c r="BM105" s="168">
        <v>129.28321623885421</v>
      </c>
      <c r="BN105" s="168">
        <v>122.97690035024927</v>
      </c>
      <c r="BO105" s="168">
        <v>136.45461909904213</v>
      </c>
      <c r="BP105" s="168">
        <v>92.773580359524075</v>
      </c>
      <c r="BQ105" s="168">
        <v>95.041309236231896</v>
      </c>
      <c r="BR105" s="168">
        <v>0</v>
      </c>
      <c r="BS105" s="168">
        <v>0</v>
      </c>
      <c r="BT105" s="168">
        <v>7.7370421344418521</v>
      </c>
      <c r="BU105" s="168">
        <v>73.970363616304695</v>
      </c>
      <c r="BV105" s="168">
        <v>132.12651685664179</v>
      </c>
      <c r="BW105" s="168">
        <v>98.908457041432982</v>
      </c>
      <c r="BX105" s="168">
        <v>123.90579888452744</v>
      </c>
      <c r="BY105" s="168">
        <v>130.54828171619388</v>
      </c>
      <c r="BZ105" s="168">
        <v>123.52941415987527</v>
      </c>
      <c r="CA105" s="168">
        <v>138.0211891143075</v>
      </c>
      <c r="CB105" s="168">
        <v>93.200350694561749</v>
      </c>
      <c r="CC105" s="168">
        <v>93.584099358933344</v>
      </c>
      <c r="CD105" s="168">
        <v>0</v>
      </c>
      <c r="CE105" s="168">
        <v>0</v>
      </c>
      <c r="CF105" s="168">
        <v>7.5252464662059984</v>
      </c>
      <c r="CG105" s="168">
        <v>75.569710105152751</v>
      </c>
      <c r="CH105" s="168">
        <v>135.84390696831753</v>
      </c>
      <c r="CI105" s="168">
        <v>97.607334888332218</v>
      </c>
      <c r="CJ105" s="168">
        <v>124.04335860992202</v>
      </c>
      <c r="CK105" s="168">
        <v>131.29066046545319</v>
      </c>
      <c r="CL105" s="168">
        <v>126.9167080539036</v>
      </c>
      <c r="CM105" s="168">
        <v>138.87793054426606</v>
      </c>
      <c r="CN105" s="168">
        <v>94.719237123333869</v>
      </c>
      <c r="CO105" s="168">
        <v>93.531567990812903</v>
      </c>
    </row>
    <row r="106" spans="1:93" x14ac:dyDescent="0.2">
      <c r="A106" s="118">
        <f t="shared" si="8"/>
        <v>32</v>
      </c>
      <c r="B106" s="243"/>
      <c r="C106" s="223" t="s">
        <v>375</v>
      </c>
      <c r="D106" s="204">
        <f>SUM(D90:D105)</f>
        <v>2198521.088381412</v>
      </c>
      <c r="E106" s="233" t="s">
        <v>440</v>
      </c>
      <c r="F106" s="183"/>
      <c r="G106" s="233"/>
      <c r="H106" s="206">
        <f>SUM(H90:H105)-H98</f>
        <v>162033527.87000003</v>
      </c>
      <c r="I106" s="229"/>
      <c r="J106" s="204">
        <f>SUM(J90:J105)</f>
        <v>2198521.088381412</v>
      </c>
      <c r="K106" s="233" t="s">
        <v>440</v>
      </c>
      <c r="L106" s="183"/>
      <c r="M106" s="233"/>
      <c r="N106" s="206">
        <f>SUM(N90:N105)-N98</f>
        <v>163462698.17999998</v>
      </c>
      <c r="O106" s="227"/>
      <c r="Q106" s="1034"/>
      <c r="S106" s="230"/>
      <c r="T106" s="176"/>
      <c r="U106" s="184"/>
      <c r="V106" s="179"/>
      <c r="W106" s="180"/>
      <c r="Y106" s="184" t="s">
        <v>136</v>
      </c>
      <c r="Z106" s="181" t="s">
        <v>141</v>
      </c>
      <c r="AB106" s="204">
        <f>SUM(AB90:AB104)</f>
        <v>2148637.2938177385</v>
      </c>
      <c r="AC106" s="204">
        <f>SUM(AC90:AC104)</f>
        <v>2162043.3697883096</v>
      </c>
      <c r="AD106" s="204">
        <f>SUM(AD90:AD104)</f>
        <v>2170885.2121367073</v>
      </c>
      <c r="AE106" s="204">
        <f>SUM(AE90:AE104)</f>
        <v>2180512.3576333164</v>
      </c>
      <c r="AF106" s="204">
        <f>SUM(AF90:AF104)</f>
        <v>2193233.0497426791</v>
      </c>
      <c r="AH106" s="204">
        <f t="shared" ref="AH106:CO106" si="10">SUM(AH90:AH105)</f>
        <v>175167.0232493782</v>
      </c>
      <c r="AI106" s="204">
        <f t="shared" si="10"/>
        <v>152286.23178611457</v>
      </c>
      <c r="AJ106" s="204">
        <f t="shared" si="10"/>
        <v>137544.16863751574</v>
      </c>
      <c r="AK106" s="204">
        <f t="shared" si="10"/>
        <v>155844.15677428368</v>
      </c>
      <c r="AL106" s="204">
        <f t="shared" si="10"/>
        <v>185611.99134459675</v>
      </c>
      <c r="AM106" s="204">
        <f t="shared" si="10"/>
        <v>208790.58731771674</v>
      </c>
      <c r="AN106" s="204">
        <f t="shared" si="10"/>
        <v>210006.13790865065</v>
      </c>
      <c r="AO106" s="204">
        <f t="shared" si="10"/>
        <v>225154.41244409585</v>
      </c>
      <c r="AP106" s="204">
        <f t="shared" si="10"/>
        <v>213759.62237049843</v>
      </c>
      <c r="AQ106" s="204">
        <f t="shared" si="10"/>
        <v>192934.60967480441</v>
      </c>
      <c r="AR106" s="204">
        <f t="shared" si="10"/>
        <v>170726.94652141698</v>
      </c>
      <c r="AS106" s="204">
        <f t="shared" si="10"/>
        <v>146905.53360884867</v>
      </c>
      <c r="AT106" s="204">
        <f t="shared" si="10"/>
        <v>171981.95846542058</v>
      </c>
      <c r="AU106" s="204">
        <f t="shared" si="10"/>
        <v>150959.97035914162</v>
      </c>
      <c r="AV106" s="204">
        <f t="shared" si="10"/>
        <v>133826.94695865543</v>
      </c>
      <c r="AW106" s="204">
        <f t="shared" si="10"/>
        <v>156655.93456222795</v>
      </c>
      <c r="AX106" s="204">
        <f t="shared" si="10"/>
        <v>184909.9650454963</v>
      </c>
      <c r="AY106" s="204">
        <f t="shared" si="10"/>
        <v>204731.68371822947</v>
      </c>
      <c r="AZ106" s="204">
        <f t="shared" si="10"/>
        <v>218428.64134361513</v>
      </c>
      <c r="BA106" s="204">
        <f t="shared" si="10"/>
        <v>227604.1151029407</v>
      </c>
      <c r="BB106" s="204">
        <f t="shared" si="10"/>
        <v>218474.08941001652</v>
      </c>
      <c r="BC106" s="204">
        <f t="shared" si="10"/>
        <v>199042.20920121559</v>
      </c>
      <c r="BD106" s="204">
        <f t="shared" si="10"/>
        <v>174532.99323199337</v>
      </c>
      <c r="BE106" s="204">
        <f t="shared" si="10"/>
        <v>147279.63873454573</v>
      </c>
      <c r="BF106" s="204">
        <f t="shared" si="10"/>
        <v>168959.20913584845</v>
      </c>
      <c r="BG106" s="204">
        <f t="shared" si="10"/>
        <v>152527.91506482064</v>
      </c>
      <c r="BH106" s="204">
        <f t="shared" si="10"/>
        <v>135698.3058749022</v>
      </c>
      <c r="BI106" s="204">
        <f t="shared" si="10"/>
        <v>154776.53733135221</v>
      </c>
      <c r="BJ106" s="204">
        <f t="shared" si="10"/>
        <v>185745.24716491494</v>
      </c>
      <c r="BK106" s="204">
        <f t="shared" si="10"/>
        <v>208795.06301483462</v>
      </c>
      <c r="BL106" s="204">
        <f t="shared" si="10"/>
        <v>220214.58509644383</v>
      </c>
      <c r="BM106" s="204">
        <f t="shared" si="10"/>
        <v>230189.79831518757</v>
      </c>
      <c r="BN106" s="204">
        <f t="shared" si="10"/>
        <v>219336.43563825681</v>
      </c>
      <c r="BO106" s="204">
        <f t="shared" si="10"/>
        <v>196732.71343989519</v>
      </c>
      <c r="BP106" s="204">
        <f t="shared" si="10"/>
        <v>173675.17820904378</v>
      </c>
      <c r="BQ106" s="204">
        <f t="shared" si="10"/>
        <v>150757.04409591216</v>
      </c>
      <c r="BR106" s="204">
        <f t="shared" si="10"/>
        <v>168381.85976489153</v>
      </c>
      <c r="BS106" s="204">
        <f t="shared" si="10"/>
        <v>150382.89402186303</v>
      </c>
      <c r="BT106" s="204">
        <f t="shared" si="10"/>
        <v>137451.38766398525</v>
      </c>
      <c r="BU106" s="204">
        <f t="shared" si="10"/>
        <v>157585.79466653912</v>
      </c>
      <c r="BV106" s="204">
        <f t="shared" si="10"/>
        <v>181286.34399840835</v>
      </c>
      <c r="BW106" s="204">
        <f t="shared" si="10"/>
        <v>212935.32030592547</v>
      </c>
      <c r="BX106" s="204">
        <f t="shared" si="10"/>
        <v>224486.35879341399</v>
      </c>
      <c r="BY106" s="204">
        <f t="shared" si="10"/>
        <v>232442.25749400555</v>
      </c>
      <c r="BZ106" s="204">
        <f t="shared" si="10"/>
        <v>220321.87606893224</v>
      </c>
      <c r="CA106" s="204">
        <f t="shared" si="10"/>
        <v>198991.30733676464</v>
      </c>
      <c r="CB106" s="204">
        <f t="shared" si="10"/>
        <v>174474.10624119229</v>
      </c>
      <c r="CC106" s="204">
        <f t="shared" si="10"/>
        <v>148445.57916035611</v>
      </c>
      <c r="CD106" s="204">
        <f t="shared" si="10"/>
        <v>169505.92475856942</v>
      </c>
      <c r="CE106" s="204">
        <f t="shared" si="10"/>
        <v>148672.06719904646</v>
      </c>
      <c r="CF106" s="204">
        <f t="shared" si="10"/>
        <v>133688.76003518549</v>
      </c>
      <c r="CG106" s="204">
        <f t="shared" si="10"/>
        <v>160993.02798364975</v>
      </c>
      <c r="CH106" s="204">
        <f t="shared" si="10"/>
        <v>186386.8497757061</v>
      </c>
      <c r="CI106" s="204">
        <f t="shared" si="10"/>
        <v>210134.1962088063</v>
      </c>
      <c r="CJ106" s="204">
        <f t="shared" si="10"/>
        <v>224735.5826566105</v>
      </c>
      <c r="CK106" s="204">
        <f t="shared" si="10"/>
        <v>233764.06878194388</v>
      </c>
      <c r="CL106" s="204">
        <f t="shared" si="10"/>
        <v>226363.31122512333</v>
      </c>
      <c r="CM106" s="204">
        <f t="shared" si="10"/>
        <v>200226.50968715028</v>
      </c>
      <c r="CN106" s="204">
        <f t="shared" si="10"/>
        <v>177317.51133749259</v>
      </c>
      <c r="CO106" s="204">
        <f t="shared" si="10"/>
        <v>148362.25251172512</v>
      </c>
    </row>
    <row r="107" spans="1:93" x14ac:dyDescent="0.2">
      <c r="A107" s="118">
        <f t="shared" si="8"/>
        <v>33</v>
      </c>
      <c r="B107" s="246" t="s">
        <v>565</v>
      </c>
      <c r="C107" s="223"/>
      <c r="D107" s="168"/>
      <c r="E107" s="225"/>
      <c r="F107" s="197"/>
      <c r="G107" s="233"/>
      <c r="H107" s="174"/>
      <c r="I107" s="229"/>
      <c r="J107" s="247"/>
      <c r="K107" s="227"/>
      <c r="L107" s="197"/>
      <c r="M107" s="227"/>
      <c r="N107" s="203"/>
      <c r="O107" s="227"/>
      <c r="S107" s="230"/>
      <c r="T107" s="227"/>
      <c r="U107" s="184"/>
      <c r="V107" s="179"/>
      <c r="W107" s="180"/>
      <c r="Y107" s="184"/>
      <c r="Z107" s="181"/>
      <c r="AB107" s="193">
        <f>SUM(AH107:AS107)</f>
        <v>0</v>
      </c>
      <c r="AC107" s="193">
        <f>SUM(AT107:BE107)</f>
        <v>0</v>
      </c>
      <c r="AD107" s="193">
        <f>SUM(BF107:BQ107)</f>
        <v>0</v>
      </c>
      <c r="AE107" s="193">
        <f>SUM(BR107:CC107)</f>
        <v>0</v>
      </c>
      <c r="AF107" s="193">
        <f>SUM(CD107:CO107)</f>
        <v>0</v>
      </c>
      <c r="AH107" s="193">
        <v>0</v>
      </c>
      <c r="AI107" s="193">
        <v>0</v>
      </c>
      <c r="AJ107" s="193">
        <v>0</v>
      </c>
      <c r="AK107" s="193">
        <v>0</v>
      </c>
      <c r="AL107" s="193">
        <v>0</v>
      </c>
      <c r="AM107" s="193">
        <v>0</v>
      </c>
      <c r="AN107" s="193">
        <v>0</v>
      </c>
      <c r="AO107" s="193">
        <v>0</v>
      </c>
      <c r="AP107" s="193">
        <v>0</v>
      </c>
      <c r="AQ107" s="193">
        <v>0</v>
      </c>
      <c r="AR107" s="193">
        <v>0</v>
      </c>
      <c r="AS107" s="193">
        <v>0</v>
      </c>
      <c r="AT107" s="193">
        <v>0</v>
      </c>
      <c r="AU107" s="193">
        <v>0</v>
      </c>
      <c r="AV107" s="193">
        <v>0</v>
      </c>
      <c r="AW107" s="193">
        <v>0</v>
      </c>
      <c r="AX107" s="193">
        <v>0</v>
      </c>
      <c r="AY107" s="193">
        <v>0</v>
      </c>
      <c r="AZ107" s="193">
        <v>0</v>
      </c>
      <c r="BA107" s="193">
        <v>0</v>
      </c>
      <c r="BB107" s="193">
        <v>0</v>
      </c>
      <c r="BC107" s="193">
        <v>0</v>
      </c>
      <c r="BD107" s="193">
        <v>0</v>
      </c>
      <c r="BE107" s="193">
        <v>0</v>
      </c>
      <c r="BF107" s="193">
        <v>0</v>
      </c>
      <c r="BG107" s="193">
        <v>0</v>
      </c>
      <c r="BH107" s="193">
        <v>0</v>
      </c>
      <c r="BI107" s="193">
        <v>0</v>
      </c>
      <c r="BJ107" s="193">
        <v>0</v>
      </c>
      <c r="BK107" s="193">
        <v>0</v>
      </c>
      <c r="BL107" s="193">
        <v>0</v>
      </c>
      <c r="BM107" s="193">
        <v>0</v>
      </c>
      <c r="BN107" s="193">
        <v>0</v>
      </c>
      <c r="BO107" s="193">
        <v>0</v>
      </c>
      <c r="BP107" s="193">
        <v>0</v>
      </c>
      <c r="BQ107" s="193">
        <v>0</v>
      </c>
      <c r="BR107" s="193">
        <v>0</v>
      </c>
      <c r="BS107" s="193">
        <v>0</v>
      </c>
      <c r="BT107" s="193">
        <v>0</v>
      </c>
      <c r="BU107" s="193">
        <v>0</v>
      </c>
      <c r="BV107" s="193">
        <v>0</v>
      </c>
      <c r="BW107" s="193">
        <v>0</v>
      </c>
      <c r="BX107" s="193">
        <v>0</v>
      </c>
      <c r="BY107" s="193">
        <v>0</v>
      </c>
      <c r="BZ107" s="193">
        <v>0</v>
      </c>
      <c r="CA107" s="193">
        <v>0</v>
      </c>
      <c r="CB107" s="193">
        <v>0</v>
      </c>
      <c r="CC107" s="193">
        <v>0</v>
      </c>
      <c r="CD107" s="193">
        <v>0</v>
      </c>
      <c r="CE107" s="193">
        <v>0</v>
      </c>
      <c r="CF107" s="193">
        <v>0</v>
      </c>
      <c r="CG107" s="193">
        <v>0</v>
      </c>
      <c r="CH107" s="193">
        <v>0</v>
      </c>
      <c r="CI107" s="193">
        <v>0</v>
      </c>
      <c r="CJ107" s="193">
        <v>0</v>
      </c>
      <c r="CK107" s="193">
        <v>0</v>
      </c>
      <c r="CL107" s="193">
        <v>0</v>
      </c>
      <c r="CM107" s="193">
        <v>0</v>
      </c>
      <c r="CN107" s="193">
        <v>0</v>
      </c>
      <c r="CO107" s="193">
        <v>0</v>
      </c>
    </row>
    <row r="108" spans="1:93" x14ac:dyDescent="0.2">
      <c r="A108" s="118">
        <f t="shared" si="8"/>
        <v>34</v>
      </c>
      <c r="B108" s="234" t="s">
        <v>584</v>
      </c>
      <c r="C108" s="227"/>
      <c r="D108" s="172">
        <f>SUM(H91,H99:H101)</f>
        <v>2083059.51</v>
      </c>
      <c r="E108" s="233" t="s">
        <v>10</v>
      </c>
      <c r="F108" s="248">
        <v>0.01</v>
      </c>
      <c r="G108" s="233" t="s">
        <v>376</v>
      </c>
      <c r="H108" s="174">
        <f>ROUND(D108*-F108,2)</f>
        <v>-20830.599999999999</v>
      </c>
      <c r="I108" s="229"/>
      <c r="J108" s="172">
        <f>SUM(N91,N99:N101)</f>
        <v>2094247.82</v>
      </c>
      <c r="K108" s="233" t="s">
        <v>10</v>
      </c>
      <c r="L108" s="248">
        <v>0.01</v>
      </c>
      <c r="M108" s="233" t="s">
        <v>376</v>
      </c>
      <c r="N108" s="174">
        <f>ROUND(J108*-L108,2)</f>
        <v>-20942.48</v>
      </c>
      <c r="O108" s="227"/>
      <c r="S108" s="230"/>
      <c r="T108" s="176"/>
      <c r="U108" s="178" t="s">
        <v>582</v>
      </c>
      <c r="V108" s="179">
        <v>242</v>
      </c>
      <c r="W108" s="180">
        <v>216</v>
      </c>
      <c r="Y108" s="184" t="s">
        <v>136</v>
      </c>
      <c r="Z108" s="181" t="s">
        <v>418</v>
      </c>
      <c r="AB108" s="182"/>
      <c r="AC108" s="182"/>
      <c r="AD108" s="182"/>
      <c r="AE108" s="182"/>
      <c r="AF108" s="182"/>
      <c r="AH108" s="174">
        <v>-238.03714698953019</v>
      </c>
      <c r="AI108" s="174">
        <v>-557.55728692625951</v>
      </c>
      <c r="AJ108" s="174">
        <v>-1532.524300904952</v>
      </c>
      <c r="AK108" s="174">
        <v>-1326.231124321776</v>
      </c>
      <c r="AL108" s="174">
        <v>-1870.8986499066682</v>
      </c>
      <c r="AM108" s="174">
        <v>-1854.9059323120696</v>
      </c>
      <c r="AN108" s="174">
        <v>-2564.2171478120736</v>
      </c>
      <c r="AO108" s="174">
        <v>-2436.2061205780278</v>
      </c>
      <c r="AP108" s="174">
        <v>-2678.214646647928</v>
      </c>
      <c r="AQ108" s="174">
        <v>-2468.4085507862296</v>
      </c>
      <c r="AR108" s="174">
        <v>-1348.7777014425751</v>
      </c>
      <c r="AS108" s="174">
        <v>-1024.9199830194564</v>
      </c>
      <c r="AT108" s="174">
        <v>-240.7062484102662</v>
      </c>
      <c r="AU108" s="174">
        <v>-569.24394899711035</v>
      </c>
      <c r="AV108" s="174">
        <v>-1535.8102243255914</v>
      </c>
      <c r="AW108" s="174">
        <v>-1373.1222049275941</v>
      </c>
      <c r="AX108" s="174">
        <v>-1919.7108996951029</v>
      </c>
      <c r="AY108" s="174">
        <v>-1873.3504110091287</v>
      </c>
      <c r="AZ108" s="174">
        <v>-2746.9397512152395</v>
      </c>
      <c r="BA108" s="174">
        <v>-2536.477373753135</v>
      </c>
      <c r="BB108" s="174">
        <v>-2819.2728100338022</v>
      </c>
      <c r="BC108" s="174">
        <v>-2622.8191134646427</v>
      </c>
      <c r="BD108" s="174">
        <v>-1420.1875813867498</v>
      </c>
      <c r="BE108" s="174">
        <v>-1058.3444677699406</v>
      </c>
      <c r="BF108" s="174">
        <v>-236.47560318737067</v>
      </c>
      <c r="BG108" s="174">
        <v>-575.15639740277993</v>
      </c>
      <c r="BH108" s="174">
        <v>-1557.2861095809164</v>
      </c>
      <c r="BI108" s="174">
        <v>-1356.6488930367525</v>
      </c>
      <c r="BJ108" s="174">
        <v>-1928.3826886307281</v>
      </c>
      <c r="BK108" s="174">
        <v>-1910.53143319941</v>
      </c>
      <c r="BL108" s="174">
        <v>-2769.3996257898493</v>
      </c>
      <c r="BM108" s="174">
        <v>-2565.2928763225464</v>
      </c>
      <c r="BN108" s="174">
        <v>-2830.4008540077057</v>
      </c>
      <c r="BO108" s="174">
        <v>-2592.3864245914351</v>
      </c>
      <c r="BP108" s="174">
        <v>-1413.2074785410905</v>
      </c>
      <c r="BQ108" s="174">
        <v>-1083.3329370384522</v>
      </c>
      <c r="BR108" s="174">
        <v>-235.66754400287778</v>
      </c>
      <c r="BS108" s="174">
        <v>-567.06789389903531</v>
      </c>
      <c r="BT108" s="174">
        <v>-1577.4046357592399</v>
      </c>
      <c r="BU108" s="174">
        <v>-1381.2726242543442</v>
      </c>
      <c r="BV108" s="174">
        <v>-1882.090943308503</v>
      </c>
      <c r="BW108" s="174">
        <v>-1948.4159098816972</v>
      </c>
      <c r="BX108" s="174">
        <v>-2823.1210833066939</v>
      </c>
      <c r="BY108" s="174">
        <v>-2590.394846644087</v>
      </c>
      <c r="BZ108" s="174">
        <v>-2843.1173524245824</v>
      </c>
      <c r="CA108" s="174">
        <v>-2622.1483693871492</v>
      </c>
      <c r="CB108" s="174">
        <v>-1419.7084136861777</v>
      </c>
      <c r="CC108" s="174">
        <v>-1066.7228601261968</v>
      </c>
      <c r="CD108" s="174">
        <v>-237.24078732451318</v>
      </c>
      <c r="CE108" s="174">
        <v>-560.61666173230014</v>
      </c>
      <c r="CF108" s="174">
        <v>-1534.2243786139729</v>
      </c>
      <c r="CG108" s="174">
        <v>-1411.1377406839756</v>
      </c>
      <c r="CH108" s="174">
        <v>-1935.0437224203649</v>
      </c>
      <c r="CI108" s="174">
        <v>-1922.7848649778323</v>
      </c>
      <c r="CJ108" s="174">
        <v>-2826.2553011114405</v>
      </c>
      <c r="CK108" s="174">
        <v>-2605.125443332598</v>
      </c>
      <c r="CL108" s="174">
        <v>-2921.0783313005109</v>
      </c>
      <c r="CM108" s="174">
        <v>-2638.4248785084537</v>
      </c>
      <c r="CN108" s="174">
        <v>-1442.8454064795676</v>
      </c>
      <c r="CO108" s="174">
        <v>-1066.1240787986887</v>
      </c>
    </row>
    <row r="109" spans="1:93" x14ac:dyDescent="0.2">
      <c r="A109" s="118">
        <f t="shared" si="8"/>
        <v>35</v>
      </c>
      <c r="B109" s="234" t="s">
        <v>585</v>
      </c>
      <c r="C109" s="227"/>
      <c r="D109" s="172">
        <f>SUM(H92,H103:H105)</f>
        <v>237313.93</v>
      </c>
      <c r="E109" s="233" t="s">
        <v>10</v>
      </c>
      <c r="F109" s="248">
        <v>0.02</v>
      </c>
      <c r="G109" s="233" t="s">
        <v>376</v>
      </c>
      <c r="H109" s="174">
        <f>ROUND(D109*-F109,2)</f>
        <v>-4746.28</v>
      </c>
      <c r="I109" s="229"/>
      <c r="J109" s="172">
        <f>SUM(N92,N103:N105)</f>
        <v>237069.52000000002</v>
      </c>
      <c r="K109" s="233" t="s">
        <v>10</v>
      </c>
      <c r="L109" s="248">
        <v>0.02</v>
      </c>
      <c r="M109" s="233" t="s">
        <v>376</v>
      </c>
      <c r="N109" s="174">
        <f>ROUND(J109*-L109,2)</f>
        <v>-4741.3900000000003</v>
      </c>
      <c r="O109" s="227"/>
      <c r="T109" s="176"/>
      <c r="U109" s="178" t="s">
        <v>582</v>
      </c>
      <c r="V109" s="179">
        <v>242</v>
      </c>
      <c r="W109" s="180">
        <v>216</v>
      </c>
      <c r="X109" s="213"/>
      <c r="Y109" s="184" t="s">
        <v>136</v>
      </c>
      <c r="Z109" s="181" t="s">
        <v>418</v>
      </c>
      <c r="AA109" s="213"/>
      <c r="AB109" s="182"/>
      <c r="AC109" s="182"/>
      <c r="AD109" s="182"/>
      <c r="AE109" s="182"/>
      <c r="AF109" s="182"/>
      <c r="AH109" s="174">
        <v>0</v>
      </c>
      <c r="AI109" s="174">
        <v>0</v>
      </c>
      <c r="AJ109" s="174">
        <v>0</v>
      </c>
      <c r="AK109" s="174">
        <v>0</v>
      </c>
      <c r="AL109" s="174">
        <v>0</v>
      </c>
      <c r="AM109" s="174">
        <v>0</v>
      </c>
      <c r="AN109" s="174">
        <v>0</v>
      </c>
      <c r="AO109" s="174">
        <v>0</v>
      </c>
      <c r="AP109" s="174">
        <v>0</v>
      </c>
      <c r="AQ109" s="174">
        <v>0</v>
      </c>
      <c r="AR109" s="174">
        <v>0</v>
      </c>
      <c r="AS109" s="174">
        <v>0</v>
      </c>
      <c r="AT109" s="174">
        <v>0</v>
      </c>
      <c r="AU109" s="174">
        <v>0</v>
      </c>
      <c r="AV109" s="174">
        <v>0</v>
      </c>
      <c r="AW109" s="174">
        <v>0</v>
      </c>
      <c r="AX109" s="174">
        <v>0</v>
      </c>
      <c r="AY109" s="174">
        <v>0</v>
      </c>
      <c r="AZ109" s="174">
        <v>0</v>
      </c>
      <c r="BA109" s="174">
        <v>0</v>
      </c>
      <c r="BB109" s="174">
        <v>0</v>
      </c>
      <c r="BC109" s="174">
        <v>0</v>
      </c>
      <c r="BD109" s="174">
        <v>0</v>
      </c>
      <c r="BE109" s="174">
        <v>0</v>
      </c>
      <c r="BF109" s="174">
        <v>0</v>
      </c>
      <c r="BG109" s="174">
        <v>0</v>
      </c>
      <c r="BH109" s="174">
        <v>0</v>
      </c>
      <c r="BI109" s="174">
        <v>0</v>
      </c>
      <c r="BJ109" s="174">
        <v>0</v>
      </c>
      <c r="BK109" s="174">
        <v>0</v>
      </c>
      <c r="BL109" s="174">
        <v>0</v>
      </c>
      <c r="BM109" s="174">
        <v>0</v>
      </c>
      <c r="BN109" s="174">
        <v>0</v>
      </c>
      <c r="BO109" s="174">
        <v>0</v>
      </c>
      <c r="BP109" s="174">
        <v>0</v>
      </c>
      <c r="BQ109" s="174">
        <v>0</v>
      </c>
      <c r="BR109" s="174">
        <v>0</v>
      </c>
      <c r="BS109" s="174">
        <v>0</v>
      </c>
      <c r="BT109" s="174">
        <v>0</v>
      </c>
      <c r="BU109" s="174">
        <v>0</v>
      </c>
      <c r="BV109" s="174">
        <v>0</v>
      </c>
      <c r="BW109" s="174">
        <v>0</v>
      </c>
      <c r="BX109" s="174">
        <v>0</v>
      </c>
      <c r="BY109" s="174">
        <v>0</v>
      </c>
      <c r="BZ109" s="174">
        <v>0</v>
      </c>
      <c r="CA109" s="174">
        <v>0</v>
      </c>
      <c r="CB109" s="174">
        <v>0</v>
      </c>
      <c r="CC109" s="174">
        <v>0</v>
      </c>
      <c r="CD109" s="174">
        <v>0</v>
      </c>
      <c r="CE109" s="174">
        <v>0</v>
      </c>
      <c r="CF109" s="174">
        <v>0</v>
      </c>
      <c r="CG109" s="174">
        <v>0</v>
      </c>
      <c r="CH109" s="174">
        <v>0</v>
      </c>
      <c r="CI109" s="174">
        <v>0</v>
      </c>
      <c r="CJ109" s="174">
        <v>0</v>
      </c>
      <c r="CK109" s="174">
        <v>0</v>
      </c>
      <c r="CL109" s="174">
        <v>0</v>
      </c>
      <c r="CM109" s="174">
        <v>0</v>
      </c>
      <c r="CN109" s="174">
        <v>0</v>
      </c>
      <c r="CO109" s="174">
        <v>0</v>
      </c>
    </row>
    <row r="110" spans="1:93" x14ac:dyDescent="0.2">
      <c r="A110" s="118">
        <f t="shared" si="8"/>
        <v>36</v>
      </c>
      <c r="B110" s="171" t="s">
        <v>566</v>
      </c>
      <c r="C110" s="227"/>
      <c r="D110" s="174"/>
      <c r="E110" s="233"/>
      <c r="F110" s="166"/>
      <c r="G110" s="233"/>
      <c r="H110" s="174">
        <f>'MFR E-5 Yr3'!K22*1000</f>
        <v>4088713.1040000003</v>
      </c>
      <c r="I110" s="162"/>
      <c r="J110" s="208"/>
      <c r="K110" s="166"/>
      <c r="L110" s="166"/>
      <c r="M110" s="143"/>
      <c r="N110" s="174">
        <f>H110</f>
        <v>4088713.1040000003</v>
      </c>
      <c r="O110" s="227"/>
      <c r="Q110" s="176"/>
      <c r="T110" s="213"/>
      <c r="U110" s="178"/>
      <c r="V110" s="179"/>
      <c r="W110" s="180"/>
      <c r="X110" s="213"/>
      <c r="Y110" s="184" t="s">
        <v>136</v>
      </c>
      <c r="Z110" s="181" t="s">
        <v>567</v>
      </c>
      <c r="AA110" s="213"/>
      <c r="AB110" s="182"/>
      <c r="AC110" s="182"/>
      <c r="AD110" s="182"/>
      <c r="AE110" s="182"/>
      <c r="AF110" s="182"/>
      <c r="AH110" s="174"/>
      <c r="AI110" s="174"/>
      <c r="AJ110" s="174"/>
      <c r="AK110" s="174"/>
      <c r="AL110" s="174"/>
      <c r="AM110" s="174"/>
      <c r="AN110" s="174"/>
      <c r="AO110" s="174"/>
      <c r="AP110" s="174"/>
      <c r="AQ110" s="174"/>
      <c r="AR110" s="174"/>
      <c r="AS110" s="174"/>
      <c r="AT110" s="174"/>
      <c r="AU110" s="174"/>
      <c r="AV110" s="174"/>
      <c r="AW110" s="174"/>
      <c r="AX110" s="174"/>
      <c r="AY110" s="174"/>
      <c r="AZ110" s="174"/>
      <c r="BA110" s="174"/>
      <c r="BB110" s="174"/>
      <c r="BC110" s="174"/>
      <c r="BD110" s="174"/>
      <c r="BE110" s="174"/>
      <c r="BF110" s="174"/>
      <c r="BG110" s="174"/>
      <c r="BH110" s="174"/>
      <c r="BI110" s="174"/>
      <c r="BJ110" s="174"/>
      <c r="BK110" s="174"/>
      <c r="BL110" s="174"/>
      <c r="BM110" s="174"/>
      <c r="BN110" s="174"/>
      <c r="BO110" s="174"/>
      <c r="BP110" s="174"/>
      <c r="BQ110" s="174"/>
      <c r="BR110" s="174"/>
      <c r="BS110" s="174"/>
      <c r="BT110" s="174"/>
      <c r="BU110" s="174"/>
      <c r="BV110" s="174"/>
      <c r="BW110" s="174"/>
      <c r="BX110" s="174"/>
      <c r="BY110" s="174"/>
      <c r="BZ110" s="174"/>
      <c r="CA110" s="174"/>
      <c r="CB110" s="174"/>
      <c r="CC110" s="174"/>
      <c r="CD110" s="174"/>
      <c r="CE110" s="174"/>
      <c r="CF110" s="174"/>
      <c r="CG110" s="174"/>
      <c r="CH110" s="174"/>
      <c r="CI110" s="174"/>
      <c r="CJ110" s="174"/>
      <c r="CK110" s="174"/>
      <c r="CL110" s="174"/>
      <c r="CM110" s="174"/>
      <c r="CN110" s="174"/>
      <c r="CO110" s="174"/>
    </row>
    <row r="111" spans="1:93" x14ac:dyDescent="0.2">
      <c r="A111" s="118">
        <f t="shared" si="8"/>
        <v>37</v>
      </c>
      <c r="B111" s="171" t="s">
        <v>568</v>
      </c>
      <c r="C111" s="227"/>
      <c r="D111" s="174"/>
      <c r="E111" s="233"/>
      <c r="F111" s="166"/>
      <c r="G111" s="233"/>
      <c r="H111" s="174">
        <f>'MFR E-5 Yr3'!K23*1000</f>
        <v>545161.74719999987</v>
      </c>
      <c r="I111" s="162"/>
      <c r="J111" s="208"/>
      <c r="K111" s="166"/>
      <c r="L111" s="166"/>
      <c r="M111" s="143"/>
      <c r="N111" s="174">
        <f>H111</f>
        <v>545161.74719999987</v>
      </c>
      <c r="O111" s="227"/>
      <c r="Q111" s="176"/>
      <c r="T111" s="213"/>
      <c r="U111" s="178"/>
      <c r="V111" s="179"/>
      <c r="W111" s="180"/>
      <c r="X111" s="213"/>
      <c r="Y111" s="184" t="s">
        <v>136</v>
      </c>
      <c r="Z111" s="181" t="s">
        <v>567</v>
      </c>
      <c r="AA111" s="213"/>
      <c r="AB111" s="182"/>
      <c r="AC111" s="182"/>
      <c r="AD111" s="182"/>
      <c r="AE111" s="182"/>
      <c r="AF111" s="182"/>
      <c r="AH111" s="174"/>
      <c r="AI111" s="174"/>
      <c r="AJ111" s="174"/>
      <c r="AK111" s="174"/>
      <c r="AL111" s="174"/>
      <c r="AM111" s="174"/>
      <c r="AN111" s="174"/>
      <c r="AO111" s="174"/>
      <c r="AP111" s="174"/>
      <c r="AQ111" s="174"/>
      <c r="AR111" s="174"/>
      <c r="AS111" s="174"/>
      <c r="AT111" s="174"/>
      <c r="AU111" s="174"/>
      <c r="AV111" s="174"/>
      <c r="AW111" s="174"/>
      <c r="AX111" s="174"/>
      <c r="AY111" s="174"/>
      <c r="AZ111" s="174"/>
      <c r="BA111" s="174"/>
      <c r="BB111" s="174"/>
      <c r="BC111" s="174"/>
      <c r="BD111" s="174"/>
      <c r="BE111" s="174"/>
      <c r="BF111" s="174"/>
      <c r="BG111" s="174"/>
      <c r="BH111" s="174"/>
      <c r="BI111" s="174"/>
      <c r="BJ111" s="174"/>
      <c r="BK111" s="174"/>
      <c r="BL111" s="174"/>
      <c r="BM111" s="174"/>
      <c r="BN111" s="174"/>
      <c r="BO111" s="174"/>
      <c r="BP111" s="174"/>
      <c r="BQ111" s="174"/>
      <c r="BR111" s="174"/>
      <c r="BS111" s="174"/>
      <c r="BT111" s="174"/>
      <c r="BU111" s="174"/>
      <c r="BV111" s="174"/>
      <c r="BW111" s="174"/>
      <c r="BX111" s="174"/>
      <c r="BY111" s="174"/>
      <c r="BZ111" s="174"/>
      <c r="CA111" s="174"/>
      <c r="CB111" s="174"/>
      <c r="CC111" s="174"/>
      <c r="CD111" s="174"/>
      <c r="CE111" s="174"/>
      <c r="CF111" s="174"/>
      <c r="CG111" s="174"/>
      <c r="CH111" s="174"/>
      <c r="CI111" s="174"/>
      <c r="CJ111" s="174"/>
      <c r="CK111" s="174"/>
      <c r="CL111" s="174"/>
      <c r="CM111" s="174"/>
      <c r="CN111" s="174"/>
      <c r="CO111" s="174"/>
    </row>
    <row r="112" spans="1:93" x14ac:dyDescent="0.2">
      <c r="A112" s="118">
        <f t="shared" si="8"/>
        <v>38</v>
      </c>
      <c r="B112" s="171" t="s">
        <v>158</v>
      </c>
      <c r="C112" s="227"/>
      <c r="D112" s="174"/>
      <c r="E112" s="233"/>
      <c r="F112" s="166"/>
      <c r="G112" s="233"/>
      <c r="H112" s="174">
        <f>'MFR E-5 Yr3'!K19*1000</f>
        <v>4005505.7</v>
      </c>
      <c r="I112" s="162"/>
      <c r="J112" s="208"/>
      <c r="K112" s="166"/>
      <c r="L112" s="166"/>
      <c r="M112" s="143"/>
      <c r="N112" s="174">
        <f>H112</f>
        <v>4005505.7</v>
      </c>
      <c r="O112" s="227"/>
      <c r="Q112" s="176"/>
      <c r="T112" s="213"/>
      <c r="U112" s="178"/>
      <c r="V112" s="179"/>
      <c r="W112" s="180"/>
      <c r="X112" s="213"/>
      <c r="Y112" s="184" t="s">
        <v>136</v>
      </c>
      <c r="Z112" s="181" t="s">
        <v>571</v>
      </c>
      <c r="AA112" s="213"/>
      <c r="AB112" s="182">
        <v>92.100000000000009</v>
      </c>
      <c r="AC112" s="1162">
        <f>AB112/AB113</f>
        <v>1.0736768477500584</v>
      </c>
      <c r="AD112" s="182"/>
      <c r="AE112" s="182"/>
      <c r="AF112" s="182"/>
      <c r="AH112" s="174"/>
      <c r="AI112" s="174"/>
      <c r="AJ112" s="174"/>
      <c r="AK112" s="174"/>
      <c r="AL112" s="174"/>
      <c r="AM112" s="174"/>
      <c r="AN112" s="174"/>
      <c r="AO112" s="174"/>
      <c r="AP112" s="174"/>
      <c r="AQ112" s="174"/>
      <c r="AR112" s="174"/>
      <c r="AS112" s="174"/>
      <c r="AT112" s="174"/>
      <c r="AU112" s="174"/>
      <c r="AV112" s="174"/>
      <c r="AW112" s="174"/>
      <c r="AX112" s="174"/>
      <c r="AY112" s="174"/>
      <c r="AZ112" s="174"/>
      <c r="BA112" s="174"/>
      <c r="BB112" s="174"/>
      <c r="BC112" s="174"/>
      <c r="BD112" s="174"/>
      <c r="BE112" s="174"/>
      <c r="BF112" s="174"/>
      <c r="BG112" s="174"/>
      <c r="BH112" s="174"/>
      <c r="BI112" s="174"/>
      <c r="BJ112" s="174"/>
      <c r="BK112" s="174"/>
      <c r="BL112" s="174"/>
      <c r="BM112" s="174"/>
      <c r="BN112" s="174"/>
      <c r="BO112" s="174"/>
      <c r="BP112" s="174"/>
      <c r="BQ112" s="174"/>
      <c r="BR112" s="174"/>
      <c r="BS112" s="174"/>
      <c r="BT112" s="174"/>
      <c r="BU112" s="174"/>
      <c r="BV112" s="174"/>
      <c r="BW112" s="174"/>
      <c r="BX112" s="174"/>
      <c r="BY112" s="174"/>
      <c r="BZ112" s="174"/>
      <c r="CA112" s="174"/>
      <c r="CB112" s="174"/>
      <c r="CC112" s="174"/>
      <c r="CD112" s="174"/>
      <c r="CE112" s="174"/>
      <c r="CF112" s="174"/>
      <c r="CG112" s="174"/>
      <c r="CH112" s="174"/>
      <c r="CI112" s="174"/>
      <c r="CJ112" s="174"/>
      <c r="CK112" s="174"/>
      <c r="CL112" s="174"/>
      <c r="CM112" s="174"/>
      <c r="CN112" s="174"/>
      <c r="CO112" s="174"/>
    </row>
    <row r="113" spans="1:93" x14ac:dyDescent="0.2">
      <c r="A113" s="118">
        <f t="shared" si="8"/>
        <v>39</v>
      </c>
      <c r="B113" s="234"/>
      <c r="C113" s="223" t="s">
        <v>375</v>
      </c>
      <c r="D113" s="304"/>
      <c r="E113" s="168"/>
      <c r="G113" s="223"/>
      <c r="H113" s="206">
        <f>H108+H109+H110+H111+H112</f>
        <v>8613803.6711999997</v>
      </c>
      <c r="I113" s="229"/>
      <c r="J113" s="1248"/>
      <c r="K113" s="168"/>
      <c r="M113" s="223"/>
      <c r="N113" s="206">
        <f>N108+N109+N110+N111+N112</f>
        <v>8613696.6812000014</v>
      </c>
      <c r="O113" s="227"/>
      <c r="Q113" s="176"/>
      <c r="T113" s="182"/>
      <c r="U113" s="184"/>
      <c r="V113" s="179"/>
      <c r="W113" s="180"/>
      <c r="X113" s="182"/>
      <c r="Y113" s="184"/>
      <c r="Z113" s="181"/>
      <c r="AA113" s="182"/>
      <c r="AB113" s="101">
        <v>85.78</v>
      </c>
      <c r="AC113" s="1162"/>
    </row>
    <row r="114" spans="1:93" x14ac:dyDescent="0.2">
      <c r="A114" s="118">
        <f t="shared" si="8"/>
        <v>40</v>
      </c>
      <c r="B114" s="234"/>
      <c r="C114" s="227"/>
      <c r="D114" s="304"/>
      <c r="E114" s="168"/>
      <c r="F114" s="197"/>
      <c r="G114" s="223"/>
      <c r="H114" s="174"/>
      <c r="I114" s="229"/>
      <c r="J114" s="1248"/>
      <c r="K114" s="227"/>
      <c r="L114" s="197"/>
      <c r="M114" s="227"/>
      <c r="N114" s="203"/>
      <c r="O114" s="227"/>
      <c r="Q114" s="227"/>
      <c r="T114" s="250"/>
      <c r="U114" s="184"/>
      <c r="V114" s="179"/>
      <c r="W114" s="180"/>
      <c r="X114" s="250"/>
      <c r="Y114" s="184"/>
      <c r="Z114" s="181"/>
      <c r="AA114" s="250"/>
      <c r="AB114" s="101">
        <v>48.06</v>
      </c>
      <c r="AC114" s="1162">
        <f>AB114/AB113</f>
        <v>0.56027045931452557</v>
      </c>
    </row>
    <row r="115" spans="1:93" ht="10.8" thickBot="1" x14ac:dyDescent="0.25">
      <c r="A115" s="118">
        <f t="shared" si="8"/>
        <v>41</v>
      </c>
      <c r="B115" s="246" t="s">
        <v>586</v>
      </c>
      <c r="C115" s="223"/>
      <c r="D115" s="304"/>
      <c r="E115" s="225"/>
      <c r="F115" s="183"/>
      <c r="G115" s="223"/>
      <c r="H115" s="210">
        <f>H86+H106+H113</f>
        <v>196080742.63120005</v>
      </c>
      <c r="I115" s="229"/>
      <c r="J115" s="1248"/>
      <c r="K115" s="225"/>
      <c r="L115" s="183"/>
      <c r="M115" s="223"/>
      <c r="N115" s="210">
        <f>N86+N106+N113</f>
        <v>197739867.17119998</v>
      </c>
      <c r="O115" s="227"/>
      <c r="Q115" s="951">
        <f>(N115-H115)/H115</f>
        <v>8.4614354155140518E-3</v>
      </c>
      <c r="T115" s="250"/>
      <c r="U115" s="184"/>
      <c r="V115" s="179"/>
      <c r="W115" s="180"/>
      <c r="X115" s="250"/>
      <c r="Y115" s="184" t="s">
        <v>136</v>
      </c>
      <c r="Z115" s="181" t="s">
        <v>121</v>
      </c>
      <c r="AA115" s="250"/>
    </row>
    <row r="116" spans="1:93" ht="10.8" thickTop="1" x14ac:dyDescent="0.2">
      <c r="A116" s="118">
        <f t="shared" si="8"/>
        <v>42</v>
      </c>
      <c r="B116" s="143"/>
      <c r="C116" s="143"/>
      <c r="D116" s="143"/>
      <c r="E116" s="166"/>
      <c r="F116" s="166"/>
      <c r="G116" s="143"/>
      <c r="H116" s="143"/>
      <c r="I116" s="162"/>
      <c r="J116" s="143"/>
      <c r="K116" s="166"/>
      <c r="L116" s="166"/>
      <c r="M116" s="143"/>
      <c r="N116" s="174"/>
      <c r="U116" s="184"/>
      <c r="V116" s="139"/>
      <c r="W116" s="140"/>
      <c r="Y116" s="184"/>
      <c r="Z116" s="141"/>
    </row>
    <row r="117" spans="1:93" x14ac:dyDescent="0.2">
      <c r="A117" s="118">
        <f t="shared" si="8"/>
        <v>43</v>
      </c>
      <c r="B117" s="102"/>
      <c r="C117" s="1329"/>
      <c r="D117" s="1330"/>
      <c r="E117" s="1330"/>
      <c r="F117" s="1330"/>
      <c r="G117" s="143"/>
      <c r="H117" s="1167"/>
      <c r="I117" s="162"/>
      <c r="J117" s="171" t="s">
        <v>575</v>
      </c>
      <c r="K117" s="166"/>
      <c r="L117" s="166"/>
      <c r="M117" s="143"/>
      <c r="N117" s="174">
        <f>N115-H115</f>
        <v>1659124.5399999321</v>
      </c>
      <c r="S117" s="1167"/>
      <c r="U117" s="184"/>
      <c r="V117" s="139"/>
      <c r="W117" s="140"/>
      <c r="Y117" s="184"/>
      <c r="Z117" s="141"/>
    </row>
    <row r="118" spans="1:93" x14ac:dyDescent="0.2">
      <c r="A118" s="118">
        <f t="shared" si="8"/>
        <v>44</v>
      </c>
      <c r="B118" s="143"/>
      <c r="C118" s="1335"/>
      <c r="D118" s="1336"/>
      <c r="E118" s="1336"/>
      <c r="F118" s="1337"/>
      <c r="G118" s="143"/>
      <c r="H118" s="1168"/>
      <c r="I118" s="162"/>
      <c r="J118" s="171"/>
      <c r="K118" s="166"/>
      <c r="L118" s="166"/>
      <c r="M118" s="143"/>
      <c r="N118" s="212"/>
      <c r="S118" s="1168"/>
      <c r="U118" s="184"/>
      <c r="V118" s="139"/>
      <c r="W118" s="140"/>
      <c r="Y118" s="184"/>
      <c r="Z118" s="141"/>
    </row>
    <row r="119" spans="1:93" x14ac:dyDescent="0.2">
      <c r="A119" s="118">
        <f t="shared" si="8"/>
        <v>45</v>
      </c>
      <c r="B119" s="143"/>
      <c r="C119" s="1338"/>
      <c r="D119" s="1336"/>
      <c r="E119" s="1336"/>
      <c r="F119" s="1337"/>
      <c r="G119" s="143"/>
      <c r="H119" s="1168"/>
      <c r="I119" s="162"/>
      <c r="J119" s="171" t="s">
        <v>587</v>
      </c>
      <c r="N119" s="211">
        <f>'Exhibit MJC-2 - Old E-8a'!U18*1000</f>
        <v>1659372.3524098757</v>
      </c>
      <c r="P119" s="101" t="s">
        <v>674</v>
      </c>
      <c r="Q119" s="951">
        <f>N119/H115</f>
        <v>8.4626992439074903E-3</v>
      </c>
      <c r="S119" s="1168"/>
      <c r="U119" s="184"/>
      <c r="V119" s="139"/>
      <c r="W119" s="140"/>
      <c r="Y119" s="184"/>
      <c r="Z119" s="141"/>
    </row>
    <row r="120" spans="1:93" x14ac:dyDescent="0.2">
      <c r="A120" s="118">
        <f t="shared" si="8"/>
        <v>46</v>
      </c>
      <c r="I120" s="162"/>
      <c r="U120" s="184"/>
      <c r="V120" s="139"/>
      <c r="W120" s="140"/>
      <c r="Y120" s="184"/>
      <c r="Z120" s="141"/>
    </row>
    <row r="121" spans="1:93" x14ac:dyDescent="0.2">
      <c r="A121" s="118">
        <f t="shared" si="8"/>
        <v>47</v>
      </c>
      <c r="I121" s="162"/>
      <c r="J121" s="171" t="s">
        <v>577</v>
      </c>
      <c r="N121" s="214">
        <f>N117-N119</f>
        <v>-247.81240994366817</v>
      </c>
      <c r="U121" s="184"/>
      <c r="V121" s="139"/>
      <c r="W121" s="140"/>
      <c r="Y121" s="184"/>
      <c r="Z121" s="141"/>
    </row>
    <row r="122" spans="1:93" x14ac:dyDescent="0.2">
      <c r="A122" s="118">
        <f t="shared" si="8"/>
        <v>48</v>
      </c>
      <c r="B122" s="226"/>
      <c r="C122" s="223"/>
      <c r="D122" s="168"/>
      <c r="E122" s="225"/>
      <c r="F122" s="197"/>
      <c r="G122" s="223"/>
      <c r="H122" s="174"/>
      <c r="I122" s="229"/>
      <c r="J122" s="234"/>
      <c r="K122" s="223"/>
      <c r="L122" s="197"/>
      <c r="M122" s="227"/>
      <c r="N122" s="251"/>
      <c r="O122" s="227"/>
      <c r="R122" s="227"/>
      <c r="S122" s="227"/>
      <c r="T122" s="250"/>
      <c r="U122" s="252"/>
      <c r="V122" s="253"/>
      <c r="W122" s="254"/>
      <c r="X122" s="250"/>
      <c r="Y122" s="252"/>
      <c r="Z122" s="255"/>
      <c r="AA122" s="250"/>
    </row>
    <row r="123" spans="1:93" x14ac:dyDescent="0.2">
      <c r="A123" s="215"/>
      <c r="B123" s="215" t="s">
        <v>97</v>
      </c>
      <c r="C123" s="215"/>
      <c r="D123" s="215"/>
      <c r="E123" s="215"/>
      <c r="F123" s="215"/>
      <c r="G123" s="215"/>
      <c r="H123" s="215"/>
      <c r="I123" s="215"/>
      <c r="J123" s="215"/>
      <c r="K123" s="215"/>
      <c r="L123" s="215"/>
      <c r="M123" s="215"/>
      <c r="N123" s="215" t="s">
        <v>98</v>
      </c>
      <c r="O123" s="215"/>
      <c r="P123" s="215"/>
      <c r="Q123" s="215"/>
      <c r="T123" s="250"/>
      <c r="U123" s="250"/>
      <c r="V123" s="250"/>
      <c r="W123" s="250"/>
      <c r="X123" s="250"/>
      <c r="Y123" s="250"/>
      <c r="Z123" s="256"/>
      <c r="AA123" s="250"/>
    </row>
    <row r="124" spans="1:93" x14ac:dyDescent="0.2">
      <c r="A124" s="216"/>
      <c r="B124" s="216"/>
      <c r="C124" s="216"/>
      <c r="D124" s="216"/>
      <c r="E124" s="216"/>
      <c r="F124" s="216"/>
      <c r="G124" s="216"/>
      <c r="H124" s="216"/>
      <c r="I124" s="216"/>
      <c r="J124" s="216"/>
      <c r="K124" s="216"/>
      <c r="L124" s="216"/>
      <c r="M124" s="216"/>
      <c r="N124" s="216"/>
      <c r="O124" s="216"/>
      <c r="P124" s="216"/>
      <c r="Q124" s="216"/>
      <c r="R124" s="216"/>
      <c r="S124" s="216"/>
      <c r="T124" s="216"/>
      <c r="U124" s="216"/>
      <c r="V124" s="216"/>
      <c r="W124" s="216"/>
      <c r="X124" s="216"/>
      <c r="Y124" s="216"/>
      <c r="Z124" s="217"/>
      <c r="AA124" s="216"/>
      <c r="AB124" s="216"/>
      <c r="AC124" s="216"/>
      <c r="AD124" s="216"/>
      <c r="AE124" s="216"/>
      <c r="AF124" s="216"/>
      <c r="AG124" s="216"/>
      <c r="AH124" s="216"/>
      <c r="AI124" s="216"/>
      <c r="AJ124" s="216"/>
      <c r="AK124" s="216"/>
      <c r="AL124" s="216"/>
      <c r="AM124" s="216"/>
      <c r="AN124" s="216"/>
      <c r="AO124" s="216"/>
      <c r="AP124" s="216"/>
      <c r="AQ124" s="216"/>
      <c r="AR124" s="216"/>
      <c r="AS124" s="216"/>
      <c r="AT124" s="216"/>
      <c r="AU124" s="216"/>
      <c r="AV124" s="216"/>
      <c r="AW124" s="216"/>
      <c r="AX124" s="216"/>
      <c r="AY124" s="216"/>
      <c r="AZ124" s="216"/>
      <c r="BA124" s="216"/>
      <c r="BB124" s="216"/>
      <c r="BC124" s="216"/>
      <c r="BD124" s="216"/>
      <c r="BE124" s="216"/>
      <c r="BF124" s="216"/>
      <c r="BG124" s="216"/>
      <c r="BH124" s="216"/>
      <c r="BI124" s="216"/>
      <c r="BJ124" s="216"/>
      <c r="BK124" s="216"/>
      <c r="BL124" s="216"/>
      <c r="BM124" s="216"/>
      <c r="BN124" s="216"/>
      <c r="BO124" s="216"/>
      <c r="BP124" s="216"/>
      <c r="BQ124" s="216"/>
      <c r="BR124" s="216"/>
      <c r="BS124" s="216"/>
      <c r="BT124" s="216"/>
      <c r="BU124" s="216"/>
      <c r="BV124" s="216"/>
      <c r="BW124" s="216"/>
      <c r="BX124" s="216"/>
      <c r="BY124" s="216"/>
      <c r="BZ124" s="216"/>
      <c r="CA124" s="216"/>
      <c r="CB124" s="216"/>
      <c r="CC124" s="216"/>
      <c r="CD124" s="216"/>
      <c r="CE124" s="216"/>
      <c r="CF124" s="216"/>
      <c r="CG124" s="216"/>
      <c r="CH124" s="216"/>
      <c r="CI124" s="216"/>
      <c r="CJ124" s="216"/>
      <c r="CK124" s="216"/>
      <c r="CL124" s="216"/>
      <c r="CM124" s="216"/>
      <c r="CN124" s="216"/>
      <c r="CO124" s="216"/>
    </row>
    <row r="125" spans="1:93" ht="13.8" x14ac:dyDescent="0.3">
      <c r="A125" s="12" t="s">
        <v>669</v>
      </c>
      <c r="C125" s="102"/>
      <c r="D125" s="1301"/>
      <c r="F125" s="104"/>
      <c r="G125" s="104"/>
      <c r="H125" s="361" t="s">
        <v>670</v>
      </c>
      <c r="I125" s="104"/>
      <c r="J125" s="104"/>
      <c r="K125" s="104"/>
      <c r="L125" s="104"/>
      <c r="N125" s="105"/>
      <c r="Q125" s="106" t="s">
        <v>588</v>
      </c>
      <c r="R125" s="105"/>
      <c r="S125" s="105"/>
      <c r="T125" s="114"/>
      <c r="U125" s="114"/>
      <c r="V125" s="114"/>
      <c r="W125" s="114"/>
      <c r="X125" s="114"/>
      <c r="Y125" s="114"/>
      <c r="Z125" s="218"/>
      <c r="AA125" s="114"/>
      <c r="AE125" s="114"/>
    </row>
    <row r="126" spans="1:93" ht="10.8" thickBot="1" x14ac:dyDescent="0.25">
      <c r="A126" s="108"/>
      <c r="B126" s="109"/>
      <c r="C126" s="109"/>
      <c r="D126" s="109"/>
      <c r="E126" s="110" t="s">
        <v>417</v>
      </c>
      <c r="F126" s="109"/>
      <c r="G126" s="109" t="s">
        <v>417</v>
      </c>
      <c r="H126" s="109" t="s">
        <v>417</v>
      </c>
      <c r="I126" s="109" t="s">
        <v>417</v>
      </c>
      <c r="J126" s="109"/>
      <c r="K126" s="109"/>
      <c r="L126" s="109"/>
      <c r="M126" s="111"/>
      <c r="N126" s="111"/>
      <c r="O126" s="109"/>
      <c r="P126" s="112"/>
      <c r="Q126" s="109"/>
      <c r="T126" s="114"/>
      <c r="U126" s="114"/>
      <c r="V126" s="114"/>
      <c r="W126" s="114"/>
      <c r="X126" s="114"/>
      <c r="Y126" s="114"/>
      <c r="Z126" s="218"/>
      <c r="AA126" s="114"/>
      <c r="AE126" s="114"/>
    </row>
    <row r="127" spans="1:93" x14ac:dyDescent="0.2">
      <c r="A127" s="113"/>
      <c r="M127" s="105"/>
      <c r="N127" s="105"/>
      <c r="P127" s="114"/>
      <c r="T127" s="114"/>
      <c r="U127" s="114"/>
      <c r="V127" s="114"/>
      <c r="W127" s="114"/>
      <c r="X127" s="114"/>
      <c r="Y127" s="114"/>
      <c r="Z127" s="218"/>
      <c r="AA127" s="114"/>
      <c r="AE127" s="114"/>
    </row>
    <row r="128" spans="1:93" ht="13.8" x14ac:dyDescent="0.2">
      <c r="A128" s="100"/>
      <c r="C128" s="1299" t="s">
        <v>4</v>
      </c>
      <c r="D128" s="1382" t="s">
        <v>671</v>
      </c>
      <c r="E128" s="1382"/>
      <c r="F128" s="1382"/>
      <c r="G128" s="1382"/>
      <c r="H128" s="1382"/>
      <c r="I128" s="1382"/>
      <c r="J128" s="1382"/>
      <c r="K128" s="1382"/>
      <c r="L128" s="1382"/>
      <c r="M128" s="1382"/>
      <c r="N128" s="1382"/>
      <c r="O128" s="1300"/>
      <c r="P128" s="1300"/>
      <c r="T128" s="114"/>
      <c r="U128" s="114"/>
      <c r="V128" s="114"/>
      <c r="W128" s="114"/>
      <c r="X128" s="114"/>
      <c r="Y128" s="114"/>
      <c r="Z128" s="218"/>
      <c r="AA128" s="114"/>
      <c r="AE128" s="114"/>
    </row>
    <row r="129" spans="1:93" ht="13.8" x14ac:dyDescent="0.2">
      <c r="C129" s="1300"/>
      <c r="D129" s="1382" t="s">
        <v>672</v>
      </c>
      <c r="E129" s="1382"/>
      <c r="F129" s="1382"/>
      <c r="G129" s="1382"/>
      <c r="H129" s="1382"/>
      <c r="I129" s="1382"/>
      <c r="J129" s="1382"/>
      <c r="K129" s="1382"/>
      <c r="L129" s="1382"/>
      <c r="M129" s="1382"/>
      <c r="N129" s="1382"/>
      <c r="O129" s="1300"/>
      <c r="P129" s="1300"/>
      <c r="T129" s="114"/>
      <c r="U129" s="114"/>
      <c r="V129" s="114"/>
      <c r="W129" s="114"/>
      <c r="X129" s="114"/>
      <c r="Y129" s="114"/>
      <c r="Z129" s="218"/>
      <c r="AA129" s="114"/>
      <c r="AE129" s="114"/>
    </row>
    <row r="130" spans="1:93" ht="13.8" x14ac:dyDescent="0.3">
      <c r="A130" s="100"/>
      <c r="C130" s="21"/>
      <c r="D130" s="1382" t="s">
        <v>673</v>
      </c>
      <c r="E130" s="1382"/>
      <c r="F130" s="1382"/>
      <c r="G130" s="1382"/>
      <c r="H130" s="1382"/>
      <c r="I130" s="1382"/>
      <c r="J130" s="1382"/>
      <c r="K130" s="1382"/>
      <c r="L130" s="1382"/>
      <c r="M130" s="1382"/>
      <c r="N130" s="1382"/>
      <c r="O130" s="107"/>
      <c r="T130" s="114"/>
      <c r="U130" s="114"/>
      <c r="V130" s="114"/>
      <c r="W130" s="114"/>
      <c r="X130" s="114"/>
      <c r="Y130" s="114"/>
      <c r="Z130" s="218"/>
      <c r="AA130" s="114"/>
      <c r="AE130" s="114"/>
    </row>
    <row r="131" spans="1:93" x14ac:dyDescent="0.2">
      <c r="T131" s="114"/>
      <c r="U131" s="114"/>
      <c r="V131" s="114"/>
      <c r="W131" s="114"/>
      <c r="X131" s="114"/>
      <c r="Y131" s="114"/>
      <c r="Z131" s="218"/>
      <c r="AA131" s="114"/>
      <c r="AE131" s="114"/>
    </row>
    <row r="132" spans="1:93" x14ac:dyDescent="0.2">
      <c r="A132" s="100"/>
      <c r="C132" s="119"/>
      <c r="O132" s="100"/>
      <c r="T132" s="114"/>
      <c r="U132" s="114"/>
      <c r="V132" s="114"/>
      <c r="W132" s="114"/>
      <c r="X132" s="114"/>
      <c r="Y132" s="114"/>
      <c r="Z132" s="218"/>
      <c r="AA132" s="114"/>
      <c r="AE132" s="114"/>
    </row>
    <row r="133" spans="1:93" ht="10.8" thickBot="1" x14ac:dyDescent="0.25">
      <c r="A133" s="123"/>
      <c r="B133" s="109"/>
      <c r="C133" s="109"/>
      <c r="D133" s="109"/>
      <c r="E133" s="109"/>
      <c r="F133" s="109"/>
      <c r="G133" s="109"/>
      <c r="H133" s="109"/>
      <c r="I133" s="109"/>
      <c r="J133" s="109"/>
      <c r="K133" s="109"/>
      <c r="L133" s="109"/>
      <c r="M133" s="109"/>
      <c r="N133" s="123"/>
      <c r="O133" s="109"/>
      <c r="P133" s="109"/>
      <c r="Q133" s="109"/>
      <c r="T133" s="114"/>
      <c r="U133" s="114"/>
      <c r="V133" s="114"/>
      <c r="W133" s="114"/>
      <c r="X133" s="114"/>
      <c r="Y133" s="114"/>
      <c r="Z133" s="218"/>
      <c r="AA133" s="114"/>
      <c r="AE133" s="114"/>
    </row>
    <row r="134" spans="1:93" ht="15.6" x14ac:dyDescent="0.2">
      <c r="B134" s="1348"/>
      <c r="C134" s="125"/>
      <c r="D134" s="125"/>
      <c r="E134" s="125"/>
      <c r="F134" s="125"/>
      <c r="G134" s="125"/>
      <c r="H134" s="125"/>
      <c r="I134" s="126" t="s">
        <v>589</v>
      </c>
      <c r="J134" s="125"/>
      <c r="K134" s="125"/>
      <c r="L134" s="125"/>
      <c r="M134" s="125"/>
      <c r="N134" s="125"/>
      <c r="U134" s="127" t="s">
        <v>531</v>
      </c>
      <c r="V134" s="128"/>
      <c r="W134" s="129"/>
      <c r="X134" s="114"/>
      <c r="Y134" s="130" t="s">
        <v>532</v>
      </c>
      <c r="Z134" s="131"/>
      <c r="AA134" s="114"/>
    </row>
    <row r="135" spans="1:93" x14ac:dyDescent="0.2">
      <c r="A135" s="101" t="s">
        <v>29</v>
      </c>
      <c r="B135" s="101" t="s">
        <v>533</v>
      </c>
      <c r="C135" s="132"/>
      <c r="D135" s="133" t="s">
        <v>534</v>
      </c>
      <c r="E135" s="134"/>
      <c r="F135" s="134"/>
      <c r="G135" s="133"/>
      <c r="H135" s="133"/>
      <c r="I135" s="135"/>
      <c r="J135" s="136" t="s">
        <v>535</v>
      </c>
      <c r="K135" s="133"/>
      <c r="L135" s="134"/>
      <c r="M135" s="134"/>
      <c r="N135" s="134"/>
      <c r="O135" s="137"/>
      <c r="Q135" s="118" t="s">
        <v>333</v>
      </c>
      <c r="U135" s="138"/>
      <c r="V135" s="139"/>
      <c r="W135" s="140"/>
      <c r="X135" s="114"/>
      <c r="Y135" s="138"/>
      <c r="Z135" s="141"/>
      <c r="AA135" s="114"/>
    </row>
    <row r="136" spans="1:93" x14ac:dyDescent="0.2">
      <c r="A136" s="101" t="s">
        <v>38</v>
      </c>
      <c r="B136" s="102" t="s">
        <v>536</v>
      </c>
      <c r="C136" s="104"/>
      <c r="D136" s="142" t="s">
        <v>537</v>
      </c>
      <c r="E136" s="143"/>
      <c r="F136" s="142" t="s">
        <v>538</v>
      </c>
      <c r="G136" s="142"/>
      <c r="H136" s="142" t="s">
        <v>539</v>
      </c>
      <c r="I136" s="144"/>
      <c r="J136" s="142" t="s">
        <v>537</v>
      </c>
      <c r="K136" s="143"/>
      <c r="L136" s="142" t="s">
        <v>538</v>
      </c>
      <c r="M136" s="142"/>
      <c r="N136" s="142" t="s">
        <v>539</v>
      </c>
      <c r="O136" s="132"/>
      <c r="Q136" s="145" t="s">
        <v>540</v>
      </c>
      <c r="R136" s="132"/>
      <c r="S136" s="132"/>
      <c r="U136" s="138" t="s">
        <v>128</v>
      </c>
      <c r="V136" s="146" t="s">
        <v>344</v>
      </c>
      <c r="W136" s="147" t="s">
        <v>345</v>
      </c>
      <c r="X136" s="118"/>
      <c r="Y136" s="148" t="s">
        <v>128</v>
      </c>
      <c r="Z136" s="149"/>
      <c r="AA136" s="118"/>
      <c r="AB136" s="118"/>
      <c r="AH136" s="116"/>
      <c r="AI136" s="116"/>
      <c r="AJ136" s="116"/>
      <c r="AK136" s="116"/>
      <c r="AL136" s="116"/>
      <c r="AM136" s="116"/>
      <c r="AN136" s="116"/>
      <c r="AO136" s="116"/>
      <c r="AP136" s="116"/>
      <c r="AQ136" s="116"/>
      <c r="AR136" s="116"/>
      <c r="AS136" s="116"/>
      <c r="AT136" s="116"/>
      <c r="AU136" s="116"/>
      <c r="AV136" s="116"/>
      <c r="AW136" s="116"/>
      <c r="AX136" s="116"/>
      <c r="AY136" s="116"/>
      <c r="AZ136" s="116"/>
      <c r="BA136" s="116"/>
      <c r="BB136" s="116"/>
      <c r="BC136" s="116"/>
      <c r="BD136" s="116"/>
      <c r="BE136" s="116"/>
      <c r="BF136" s="116"/>
      <c r="BG136" s="116"/>
      <c r="BH136" s="116"/>
      <c r="BI136" s="116"/>
      <c r="BJ136" s="116"/>
      <c r="BK136" s="116"/>
      <c r="BL136" s="116"/>
      <c r="BM136" s="116"/>
      <c r="BN136" s="116"/>
      <c r="BO136" s="116"/>
      <c r="BP136" s="116"/>
      <c r="BQ136" s="116"/>
      <c r="BR136" s="116"/>
      <c r="BS136" s="116"/>
      <c r="BT136" s="116"/>
      <c r="BU136" s="116"/>
      <c r="BV136" s="116"/>
      <c r="BW136" s="116"/>
      <c r="BX136" s="116"/>
      <c r="BY136" s="116"/>
      <c r="BZ136" s="116"/>
      <c r="CA136" s="116"/>
      <c r="CB136" s="116"/>
      <c r="CC136" s="116"/>
      <c r="CD136" s="116"/>
      <c r="CE136" s="116"/>
      <c r="CF136" s="116"/>
      <c r="CG136" s="116"/>
      <c r="CH136" s="116"/>
      <c r="CI136" s="116"/>
      <c r="CJ136" s="116"/>
      <c r="CK136" s="116"/>
      <c r="CL136" s="116"/>
      <c r="CM136" s="116"/>
      <c r="CN136" s="116"/>
      <c r="CO136" s="116"/>
    </row>
    <row r="137" spans="1:93" ht="10.8" thickBot="1" x14ac:dyDescent="0.25">
      <c r="A137" s="109"/>
      <c r="B137" s="1349" t="s">
        <v>137</v>
      </c>
      <c r="C137" s="150"/>
      <c r="D137" s="220" t="str">
        <f>+$D$15</f>
        <v>Jan '25-Dec '25</v>
      </c>
      <c r="E137" s="221"/>
      <c r="F137" s="152">
        <f>+$L$15</f>
        <v>45658</v>
      </c>
      <c r="G137" s="153"/>
      <c r="H137" s="153"/>
      <c r="I137" s="153"/>
      <c r="J137" s="153"/>
      <c r="K137" s="151"/>
      <c r="L137" s="152">
        <f>+$L$15</f>
        <v>45658</v>
      </c>
      <c r="M137" s="154"/>
      <c r="N137" s="154"/>
      <c r="O137" s="155"/>
      <c r="P137" s="109"/>
      <c r="Q137" s="156"/>
      <c r="R137" s="132"/>
      <c r="S137" s="132"/>
      <c r="U137" s="157" t="s">
        <v>144</v>
      </c>
      <c r="V137" s="158" t="s">
        <v>542</v>
      </c>
      <c r="W137" s="159" t="s">
        <v>542</v>
      </c>
      <c r="X137" s="118"/>
      <c r="Y137" s="160" t="s">
        <v>144</v>
      </c>
      <c r="Z137" s="159" t="s">
        <v>543</v>
      </c>
      <c r="AA137" s="118"/>
      <c r="AB137" s="118"/>
      <c r="AH137" s="116"/>
      <c r="AI137" s="116"/>
      <c r="AJ137" s="116"/>
      <c r="AK137" s="116"/>
      <c r="AL137" s="116"/>
      <c r="AM137" s="116"/>
      <c r="AN137" s="116"/>
      <c r="AO137" s="116"/>
      <c r="AP137" s="116"/>
      <c r="AQ137" s="116"/>
      <c r="AR137" s="116"/>
      <c r="AS137" s="116"/>
      <c r="AT137" s="116"/>
      <c r="AU137" s="116"/>
      <c r="AV137" s="116"/>
      <c r="AW137" s="116"/>
      <c r="AX137" s="116"/>
      <c r="AY137" s="116"/>
      <c r="AZ137" s="116"/>
      <c r="BA137" s="116"/>
      <c r="BB137" s="116"/>
      <c r="BC137" s="116"/>
      <c r="BD137" s="116"/>
      <c r="BE137" s="116"/>
      <c r="BF137" s="116"/>
      <c r="BG137" s="116"/>
      <c r="BH137" s="116"/>
      <c r="BI137" s="116"/>
      <c r="BJ137" s="116"/>
      <c r="BK137" s="116"/>
      <c r="BL137" s="116"/>
      <c r="BM137" s="116"/>
      <c r="BN137" s="116"/>
      <c r="BO137" s="116"/>
      <c r="BP137" s="116"/>
      <c r="BQ137" s="116"/>
      <c r="BR137" s="116"/>
      <c r="BS137" s="116"/>
      <c r="BT137" s="116"/>
      <c r="BU137" s="116"/>
      <c r="BV137" s="116"/>
      <c r="BW137" s="116"/>
      <c r="BX137" s="116"/>
      <c r="BY137" s="116"/>
      <c r="BZ137" s="116"/>
      <c r="CA137" s="116"/>
      <c r="CB137" s="116"/>
      <c r="CC137" s="116"/>
      <c r="CD137" s="116"/>
      <c r="CE137" s="116"/>
      <c r="CF137" s="116"/>
      <c r="CG137" s="116"/>
      <c r="CH137" s="116"/>
      <c r="CI137" s="116"/>
      <c r="CJ137" s="116"/>
      <c r="CK137" s="116"/>
      <c r="CL137" s="116"/>
      <c r="CM137" s="116"/>
      <c r="CN137" s="116"/>
      <c r="CO137" s="116"/>
    </row>
    <row r="138" spans="1:93" x14ac:dyDescent="0.2">
      <c r="A138" s="118">
        <v>1</v>
      </c>
      <c r="B138" s="102"/>
      <c r="C138" s="104"/>
      <c r="E138" s="143"/>
      <c r="F138" s="142"/>
      <c r="G138" s="142"/>
      <c r="H138" s="142"/>
      <c r="I138" s="162"/>
      <c r="J138" s="142"/>
      <c r="K138" s="143"/>
      <c r="L138" s="142"/>
      <c r="M138" s="142"/>
      <c r="N138" s="142"/>
      <c r="O138" s="132"/>
      <c r="Q138" s="145"/>
      <c r="R138" s="132"/>
      <c r="S138" s="132"/>
      <c r="T138" s="118"/>
      <c r="U138" s="163"/>
      <c r="V138" s="139"/>
      <c r="W138" s="140"/>
      <c r="X138" s="118"/>
      <c r="Y138" s="163"/>
      <c r="Z138" s="141"/>
      <c r="AA138" s="118"/>
      <c r="AB138" s="118"/>
      <c r="AH138" s="116"/>
      <c r="AI138" s="116"/>
      <c r="AJ138" s="116"/>
      <c r="AK138" s="116"/>
      <c r="AL138" s="116"/>
      <c r="AM138" s="116"/>
      <c r="AN138" s="116"/>
      <c r="AO138" s="116"/>
      <c r="AP138" s="116"/>
      <c r="AQ138" s="116"/>
      <c r="AR138" s="116"/>
      <c r="AS138" s="116"/>
      <c r="AT138" s="116"/>
      <c r="AU138" s="116"/>
      <c r="AV138" s="116"/>
      <c r="AW138" s="116"/>
      <c r="AX138" s="116"/>
      <c r="AY138" s="116"/>
      <c r="AZ138" s="116"/>
      <c r="BA138" s="116"/>
      <c r="BB138" s="116"/>
      <c r="BC138" s="116"/>
      <c r="BD138" s="116"/>
      <c r="BE138" s="116"/>
      <c r="BF138" s="116"/>
      <c r="BG138" s="116"/>
      <c r="BH138" s="116"/>
      <c r="BI138" s="116"/>
      <c r="BJ138" s="116"/>
      <c r="BK138" s="116"/>
      <c r="BL138" s="116"/>
      <c r="BM138" s="116"/>
      <c r="BN138" s="116"/>
      <c r="BO138" s="116"/>
      <c r="BP138" s="116"/>
      <c r="BQ138" s="116"/>
      <c r="BR138" s="116"/>
      <c r="BS138" s="116"/>
      <c r="BT138" s="116"/>
      <c r="BU138" s="116"/>
      <c r="BV138" s="116"/>
      <c r="BW138" s="116"/>
      <c r="BX138" s="116"/>
      <c r="BY138" s="116"/>
      <c r="BZ138" s="116"/>
      <c r="CA138" s="116"/>
      <c r="CB138" s="116"/>
      <c r="CC138" s="116"/>
      <c r="CD138" s="116"/>
      <c r="CE138" s="116"/>
      <c r="CF138" s="116"/>
      <c r="CG138" s="116"/>
      <c r="CH138" s="116"/>
      <c r="CI138" s="116"/>
      <c r="CJ138" s="116"/>
      <c r="CK138" s="116"/>
      <c r="CL138" s="116"/>
      <c r="CM138" s="116"/>
      <c r="CN138" s="116"/>
      <c r="CO138" s="116"/>
    </row>
    <row r="139" spans="1:93" x14ac:dyDescent="0.2">
      <c r="A139" s="118">
        <f t="shared" ref="A139:A162" si="11">+A138+1</f>
        <v>2</v>
      </c>
      <c r="B139" s="222" t="s">
        <v>544</v>
      </c>
      <c r="C139" s="223"/>
      <c r="D139" s="226"/>
      <c r="E139" s="225"/>
      <c r="F139" s="226"/>
      <c r="G139" s="227"/>
      <c r="H139" s="228"/>
      <c r="I139" s="229"/>
      <c r="J139" s="226"/>
      <c r="K139" s="225"/>
      <c r="L139" s="226"/>
      <c r="M139" s="227"/>
      <c r="N139" s="228"/>
      <c r="O139" s="227"/>
      <c r="P139" s="230"/>
      <c r="Q139" s="227"/>
      <c r="R139" s="227"/>
      <c r="S139" s="227"/>
      <c r="T139" s="227"/>
      <c r="U139" s="163"/>
      <c r="V139" s="139"/>
      <c r="W139" s="140"/>
      <c r="X139" s="227"/>
      <c r="Y139" s="163"/>
      <c r="Z139" s="141"/>
      <c r="AA139" s="227"/>
      <c r="AB139" s="118"/>
      <c r="AH139" s="116"/>
      <c r="AI139" s="116"/>
      <c r="AJ139" s="116"/>
      <c r="AK139" s="116"/>
      <c r="AL139" s="116"/>
      <c r="AM139" s="116"/>
      <c r="AN139" s="116"/>
      <c r="AO139" s="116"/>
      <c r="AP139" s="116"/>
      <c r="AQ139" s="116"/>
      <c r="AR139" s="116"/>
      <c r="AS139" s="116"/>
      <c r="AT139" s="116"/>
      <c r="AU139" s="116"/>
      <c r="AV139" s="116"/>
      <c r="AW139" s="116"/>
      <c r="AX139" s="116"/>
      <c r="AY139" s="116"/>
      <c r="AZ139" s="116"/>
      <c r="BA139" s="116"/>
      <c r="BB139" s="116"/>
      <c r="BC139" s="116"/>
      <c r="BD139" s="116"/>
      <c r="BE139" s="116"/>
      <c r="BF139" s="116"/>
      <c r="BG139" s="116"/>
      <c r="BH139" s="116"/>
      <c r="BI139" s="116"/>
      <c r="BJ139" s="116"/>
      <c r="BK139" s="116"/>
      <c r="BL139" s="116"/>
      <c r="BM139" s="116"/>
      <c r="BN139" s="116"/>
      <c r="BO139" s="116"/>
      <c r="BP139" s="116"/>
      <c r="BQ139" s="116"/>
      <c r="BR139" s="116"/>
      <c r="BS139" s="116"/>
      <c r="BT139" s="116"/>
      <c r="BU139" s="116"/>
      <c r="BV139" s="116"/>
      <c r="BW139" s="116"/>
      <c r="BX139" s="116"/>
      <c r="BY139" s="116"/>
      <c r="BZ139" s="116"/>
      <c r="CA139" s="116"/>
      <c r="CB139" s="116"/>
      <c r="CC139" s="116"/>
      <c r="CD139" s="116"/>
      <c r="CE139" s="116"/>
      <c r="CF139" s="116"/>
      <c r="CG139" s="116"/>
      <c r="CH139" s="116"/>
      <c r="CI139" s="116"/>
      <c r="CJ139" s="116"/>
      <c r="CK139" s="116"/>
      <c r="CL139" s="116"/>
      <c r="CM139" s="116"/>
      <c r="CN139" s="116"/>
      <c r="CO139" s="116"/>
    </row>
    <row r="140" spans="1:93" x14ac:dyDescent="0.2">
      <c r="A140" s="118">
        <f t="shared" si="11"/>
        <v>3</v>
      </c>
      <c r="B140" s="228" t="s">
        <v>545</v>
      </c>
      <c r="C140" s="223"/>
      <c r="D140" s="168"/>
      <c r="E140" s="225"/>
      <c r="F140" s="231"/>
      <c r="G140" s="223"/>
      <c r="H140" s="170"/>
      <c r="I140" s="229"/>
      <c r="J140" s="168"/>
      <c r="K140" s="225"/>
      <c r="L140" s="1345">
        <v>0.02</v>
      </c>
      <c r="M140" s="223"/>
      <c r="N140" s="174"/>
      <c r="O140" s="227"/>
      <c r="P140" s="230"/>
      <c r="Q140" s="227"/>
      <c r="R140" s="227"/>
      <c r="S140" s="227"/>
      <c r="T140" s="227"/>
      <c r="U140" s="163"/>
      <c r="V140" s="139"/>
      <c r="W140" s="140"/>
      <c r="X140" s="227"/>
      <c r="Y140" s="163"/>
      <c r="Z140" s="141"/>
      <c r="AA140" s="227"/>
      <c r="AB140" s="227"/>
      <c r="AC140" s="227"/>
    </row>
    <row r="141" spans="1:93" x14ac:dyDescent="0.2">
      <c r="A141" s="118">
        <f t="shared" si="11"/>
        <v>4</v>
      </c>
      <c r="B141" s="232" t="s">
        <v>580</v>
      </c>
      <c r="C141" s="223"/>
      <c r="D141" s="172">
        <f>SUMIF($AH$8:$CP$8,1,$AH141:$CP141)</f>
        <v>10123.90239371451</v>
      </c>
      <c r="E141" s="225" t="s">
        <v>547</v>
      </c>
      <c r="F141" s="183">
        <v>9.33</v>
      </c>
      <c r="G141" s="233" t="s">
        <v>376</v>
      </c>
      <c r="H141" s="174">
        <f>ROUND(D141*F141,2)</f>
        <v>94456.01</v>
      </c>
      <c r="I141" s="229"/>
      <c r="J141" s="168">
        <f>D141</f>
        <v>10123.90239371451</v>
      </c>
      <c r="K141" s="225" t="s">
        <v>547</v>
      </c>
      <c r="L141" s="310">
        <f>ROUND(F141*(1+'Exhibit MJC-2 - Old E-8a'!V21),2)</f>
        <v>12.18</v>
      </c>
      <c r="M141" s="233" t="s">
        <v>376</v>
      </c>
      <c r="N141" s="174">
        <f>ROUND(J141*L141,2)</f>
        <v>123309.13</v>
      </c>
      <c r="O141" s="227"/>
      <c r="P141" s="230"/>
      <c r="Q141" s="1034"/>
      <c r="R141" s="227"/>
      <c r="S141" s="227"/>
      <c r="T141" s="227"/>
      <c r="U141" s="178" t="s">
        <v>137</v>
      </c>
      <c r="V141" s="179">
        <v>243</v>
      </c>
      <c r="W141" s="180">
        <v>217</v>
      </c>
      <c r="X141" s="227"/>
      <c r="Y141" s="178"/>
      <c r="Z141" s="181"/>
      <c r="AA141" s="227"/>
      <c r="AB141" s="182">
        <f>SUM(AH141:AS141)</f>
        <v>9923.3030592698997</v>
      </c>
      <c r="AC141" s="182">
        <f>SUM(AT141:BE141)</f>
        <v>10024.019205489247</v>
      </c>
      <c r="AD141" s="182">
        <f>SUM(BF141:BQ141)</f>
        <v>10123.90239371451</v>
      </c>
      <c r="AE141" s="182">
        <f>SUM(BR141:CC141)</f>
        <v>10224.542495481846</v>
      </c>
      <c r="AF141" s="182">
        <f>SUM(CD141:CO141)</f>
        <v>10324.644696744759</v>
      </c>
      <c r="AH141" s="168">
        <v>826.36175612814429</v>
      </c>
      <c r="AI141" s="168">
        <v>821.33865784450791</v>
      </c>
      <c r="AJ141" s="168">
        <v>818.92745941844214</v>
      </c>
      <c r="AK141" s="168">
        <v>821.97301497768694</v>
      </c>
      <c r="AL141" s="168">
        <v>819.93777927459303</v>
      </c>
      <c r="AM141" s="168">
        <v>830.41318016090645</v>
      </c>
      <c r="AN141" s="168">
        <v>830.24910324207224</v>
      </c>
      <c r="AO141" s="168">
        <v>831.79939194163501</v>
      </c>
      <c r="AP141" s="168">
        <v>828.89578322778334</v>
      </c>
      <c r="AQ141" s="168">
        <v>832.07347832418293</v>
      </c>
      <c r="AR141" s="168">
        <v>833.81710649475428</v>
      </c>
      <c r="AS141" s="168">
        <v>827.5163482351918</v>
      </c>
      <c r="AT141" s="168">
        <v>835.645639074972</v>
      </c>
      <c r="AU141" s="168">
        <v>829.83893659152011</v>
      </c>
      <c r="AV141" s="168">
        <v>826.99480839316629</v>
      </c>
      <c r="AW141" s="168">
        <v>830.12530097165654</v>
      </c>
      <c r="AX141" s="168">
        <v>828.12006231741339</v>
      </c>
      <c r="AY141" s="168">
        <v>838.75484085115068</v>
      </c>
      <c r="AZ141" s="168">
        <v>838.62373039962688</v>
      </c>
      <c r="BA141" s="168">
        <v>840.2043336148771</v>
      </c>
      <c r="BB141" s="168">
        <v>837.25175601656815</v>
      </c>
      <c r="BC141" s="168">
        <v>840.44626731773246</v>
      </c>
      <c r="BD141" s="168">
        <v>842.20387654759986</v>
      </c>
      <c r="BE141" s="168">
        <v>835.80965339296461</v>
      </c>
      <c r="BF141" s="168">
        <v>844.01394177502777</v>
      </c>
      <c r="BG141" s="168">
        <v>838.12808491421367</v>
      </c>
      <c r="BH141" s="168">
        <v>835.23998572238577</v>
      </c>
      <c r="BI141" s="168">
        <v>838.40528297572644</v>
      </c>
      <c r="BJ141" s="168">
        <v>836.37901507975482</v>
      </c>
      <c r="BK141" s="168">
        <v>847.12282622809914</v>
      </c>
      <c r="BL141" s="168">
        <v>846.97268619246665</v>
      </c>
      <c r="BM141" s="168">
        <v>848.56469975239168</v>
      </c>
      <c r="BN141" s="168">
        <v>845.57670309958962</v>
      </c>
      <c r="BO141" s="168">
        <v>848.80134757352209</v>
      </c>
      <c r="BP141" s="168">
        <v>850.58595395195346</v>
      </c>
      <c r="BQ141" s="168">
        <v>844.11186644937868</v>
      </c>
      <c r="BR141" s="168">
        <v>852.40408623644555</v>
      </c>
      <c r="BS141" s="168">
        <v>846.45259941309826</v>
      </c>
      <c r="BT141" s="168">
        <v>843.5336446154588</v>
      </c>
      <c r="BU141" s="168">
        <v>846.74728178691419</v>
      </c>
      <c r="BV141" s="168">
        <v>844.71324362850248</v>
      </c>
      <c r="BW141" s="168">
        <v>855.58076742260096</v>
      </c>
      <c r="BX141" s="168">
        <v>855.42448918812784</v>
      </c>
      <c r="BY141" s="168">
        <v>857.0258639518438</v>
      </c>
      <c r="BZ141" s="168">
        <v>853.98383138385714</v>
      </c>
      <c r="CA141" s="168">
        <v>857.22073824485051</v>
      </c>
      <c r="CB141" s="168">
        <v>859.01403204162546</v>
      </c>
      <c r="CC141" s="168">
        <v>852.44191756852194</v>
      </c>
      <c r="CD141" s="168">
        <v>860.8037651198124</v>
      </c>
      <c r="CE141" s="168">
        <v>854.76901007989136</v>
      </c>
      <c r="CF141" s="168">
        <v>851.80145595178396</v>
      </c>
      <c r="CG141" s="168">
        <v>855.04537958728599</v>
      </c>
      <c r="CH141" s="168">
        <v>852.98584767594582</v>
      </c>
      <c r="CI141" s="168">
        <v>863.95823398621053</v>
      </c>
      <c r="CJ141" s="168">
        <v>863.77758220348994</v>
      </c>
      <c r="CK141" s="168">
        <v>865.39168465419414</v>
      </c>
      <c r="CL141" s="168">
        <v>862.32075656160794</v>
      </c>
      <c r="CM141" s="168">
        <v>865.59447120208108</v>
      </c>
      <c r="CN141" s="168">
        <v>867.42084070582791</v>
      </c>
      <c r="CO141" s="168">
        <v>860.77566901662601</v>
      </c>
    </row>
    <row r="142" spans="1:93" x14ac:dyDescent="0.2">
      <c r="A142" s="118">
        <f t="shared" si="11"/>
        <v>5</v>
      </c>
      <c r="B142" s="234" t="s">
        <v>149</v>
      </c>
      <c r="C142" s="223"/>
      <c r="D142" s="172">
        <f>SUMIF($AH$8:$CP$8,1,$AH142:$CP142)</f>
        <v>167225.3671961673</v>
      </c>
      <c r="E142" s="225" t="s">
        <v>547</v>
      </c>
      <c r="F142" s="183">
        <v>16.510000000000002</v>
      </c>
      <c r="G142" s="233" t="s">
        <v>376</v>
      </c>
      <c r="H142" s="187">
        <f>ROUND(D142*F142,2)</f>
        <v>2760890.81</v>
      </c>
      <c r="I142" s="229"/>
      <c r="J142" s="257">
        <f>D142</f>
        <v>167225.3671961673</v>
      </c>
      <c r="K142" s="225" t="s">
        <v>547</v>
      </c>
      <c r="L142" s="310">
        <f>ROUND(F142*(1+'Exhibit MJC-2 - Old E-8a'!V21)+L140,2)</f>
        <v>21.57</v>
      </c>
      <c r="M142" s="233"/>
      <c r="N142" s="187">
        <f>ROUND(J142*L142,2)</f>
        <v>3607051.17</v>
      </c>
      <c r="O142" s="227"/>
      <c r="P142" s="230"/>
      <c r="Q142" s="1034"/>
      <c r="R142" s="227"/>
      <c r="S142" s="227"/>
      <c r="T142" s="227"/>
      <c r="U142" s="178" t="s">
        <v>137</v>
      </c>
      <c r="V142" s="179">
        <v>243</v>
      </c>
      <c r="W142" s="180">
        <v>217</v>
      </c>
      <c r="X142" s="227"/>
      <c r="Y142" s="178"/>
      <c r="Z142" s="181"/>
      <c r="AA142" s="227"/>
      <c r="AB142" s="182">
        <f>SUM(AH142:AS142)</f>
        <v>163911.89220823839</v>
      </c>
      <c r="AC142" s="182">
        <f>SUM(AT142:BE142)</f>
        <v>165575.50905074866</v>
      </c>
      <c r="AD142" s="182">
        <f>SUM(BF142:BQ142)</f>
        <v>167225.3671961673</v>
      </c>
      <c r="AE142" s="182">
        <f>SUM(BR142:CC142)</f>
        <v>168887.72794582756</v>
      </c>
      <c r="AF142" s="182">
        <f>SUM(CD142:CO142)</f>
        <v>170541.20372150553</v>
      </c>
      <c r="AH142" s="168">
        <v>13649.741249105078</v>
      </c>
      <c r="AI142" s="168">
        <v>13566.770333120641</v>
      </c>
      <c r="AJ142" s="168">
        <v>13526.942455835691</v>
      </c>
      <c r="AK142" s="168">
        <v>13577.248565762951</v>
      </c>
      <c r="AL142" s="168">
        <v>13543.630794221421</v>
      </c>
      <c r="AM142" s="168">
        <v>13716.662170030457</v>
      </c>
      <c r="AN142" s="168">
        <v>13713.951967784978</v>
      </c>
      <c r="AO142" s="168">
        <v>13739.559444720493</v>
      </c>
      <c r="AP142" s="168">
        <v>13691.597995223579</v>
      </c>
      <c r="AQ142" s="168">
        <v>13744.086769677073</v>
      </c>
      <c r="AR142" s="168">
        <v>13772.887804074482</v>
      </c>
      <c r="AS142" s="168">
        <v>13668.812658681556</v>
      </c>
      <c r="AT142" s="168">
        <v>13803.091279005937</v>
      </c>
      <c r="AU142" s="168">
        <v>13707.176885797544</v>
      </c>
      <c r="AV142" s="168">
        <v>13660.19792809661</v>
      </c>
      <c r="AW142" s="168">
        <v>13711.907017199239</v>
      </c>
      <c r="AX142" s="168">
        <v>13678.784733199351</v>
      </c>
      <c r="AY142" s="168">
        <v>13854.448689270112</v>
      </c>
      <c r="AZ142" s="168">
        <v>13852.283023053009</v>
      </c>
      <c r="BA142" s="168">
        <v>13878.391231408095</v>
      </c>
      <c r="BB142" s="168">
        <v>13829.620919936213</v>
      </c>
      <c r="BC142" s="168">
        <v>13882.387462379487</v>
      </c>
      <c r="BD142" s="168">
        <v>13911.419434184592</v>
      </c>
      <c r="BE142" s="168">
        <v>13805.800447218462</v>
      </c>
      <c r="BF142" s="168">
        <v>13941.317867667472</v>
      </c>
      <c r="BG142" s="168">
        <v>13844.096012246899</v>
      </c>
      <c r="BH142" s="168">
        <v>13796.390747115911</v>
      </c>
      <c r="BI142" s="168">
        <v>13848.674735531638</v>
      </c>
      <c r="BJ142" s="168">
        <v>13815.205093118648</v>
      </c>
      <c r="BK142" s="168">
        <v>13992.67003642782</v>
      </c>
      <c r="BL142" s="168">
        <v>13990.190041894775</v>
      </c>
      <c r="BM142" s="168">
        <v>14016.486724911498</v>
      </c>
      <c r="BN142" s="168">
        <v>13967.131365879592</v>
      </c>
      <c r="BO142" s="168">
        <v>14020.395644342532</v>
      </c>
      <c r="BP142" s="168">
        <v>14049.873551707493</v>
      </c>
      <c r="BQ142" s="168">
        <v>13942.935375323024</v>
      </c>
      <c r="BR142" s="168">
        <v>14079.905235840892</v>
      </c>
      <c r="BS142" s="168">
        <v>13981.599312819024</v>
      </c>
      <c r="BT142" s="168">
        <v>13933.384378608742</v>
      </c>
      <c r="BU142" s="168">
        <v>13986.466839811204</v>
      </c>
      <c r="BV142" s="168">
        <v>13952.868849164575</v>
      </c>
      <c r="BW142" s="168">
        <v>14132.377262650416</v>
      </c>
      <c r="BX142" s="168">
        <v>14129.795878108349</v>
      </c>
      <c r="BY142" s="168">
        <v>14156.247188331108</v>
      </c>
      <c r="BZ142" s="168">
        <v>14105.999270737582</v>
      </c>
      <c r="CA142" s="168">
        <v>14159.466097792876</v>
      </c>
      <c r="CB142" s="168">
        <v>14189.087502859215</v>
      </c>
      <c r="CC142" s="168">
        <v>14080.530129103585</v>
      </c>
      <c r="CD142" s="168">
        <v>14218.650092416456</v>
      </c>
      <c r="CE142" s="168">
        <v>14118.96875529528</v>
      </c>
      <c r="CF142" s="168">
        <v>14069.951063357104</v>
      </c>
      <c r="CG142" s="168">
        <v>14123.533792625607</v>
      </c>
      <c r="CH142" s="168">
        <v>14089.514699322228</v>
      </c>
      <c r="CI142" s="168">
        <v>14270.755218876368</v>
      </c>
      <c r="CJ142" s="168">
        <v>14267.771235079877</v>
      </c>
      <c r="CK142" s="168">
        <v>14294.43277966162</v>
      </c>
      <c r="CL142" s="168">
        <v>14243.707569367753</v>
      </c>
      <c r="CM142" s="168">
        <v>14297.782382770585</v>
      </c>
      <c r="CN142" s="168">
        <v>14327.950128272514</v>
      </c>
      <c r="CO142" s="168">
        <v>14218.186004460111</v>
      </c>
    </row>
    <row r="143" spans="1:93" x14ac:dyDescent="0.2">
      <c r="A143" s="118">
        <f t="shared" si="11"/>
        <v>6</v>
      </c>
      <c r="B143" s="234"/>
      <c r="C143" s="223" t="s">
        <v>375</v>
      </c>
      <c r="D143" s="204">
        <f>D141+D142</f>
        <v>177349.26958988182</v>
      </c>
      <c r="E143" s="233" t="s">
        <v>583</v>
      </c>
      <c r="F143" s="183"/>
      <c r="G143" s="233"/>
      <c r="H143" s="206">
        <f>H141+H142</f>
        <v>2855346.82</v>
      </c>
      <c r="I143" s="229"/>
      <c r="J143" s="168">
        <f>J141+J142</f>
        <v>177349.26958988182</v>
      </c>
      <c r="K143" s="225"/>
      <c r="L143" s="183"/>
      <c r="M143" s="233"/>
      <c r="N143" s="206">
        <f>N141+N142</f>
        <v>3730360.3</v>
      </c>
      <c r="O143" s="227"/>
      <c r="P143" s="230"/>
      <c r="Q143" s="1034"/>
      <c r="R143" s="227"/>
      <c r="S143" s="227"/>
      <c r="T143" s="227"/>
      <c r="U143" s="178"/>
      <c r="V143" s="179"/>
      <c r="W143" s="180"/>
      <c r="X143" s="227"/>
      <c r="Y143" s="178" t="s">
        <v>137</v>
      </c>
      <c r="Z143" s="181" t="s">
        <v>452</v>
      </c>
      <c r="AA143" s="227"/>
      <c r="AB143" s="204">
        <f>AB141+AB142</f>
        <v>173835.1952675083</v>
      </c>
      <c r="AC143" s="204">
        <f>AC141+AC142</f>
        <v>175599.52825623791</v>
      </c>
      <c r="AD143" s="204">
        <f>AD141+AD142</f>
        <v>177349.26958988182</v>
      </c>
      <c r="AE143" s="204">
        <f>AE141+AE142</f>
        <v>179112.2704413094</v>
      </c>
      <c r="AF143" s="204">
        <f>AF141+AF142</f>
        <v>180865.8484182503</v>
      </c>
      <c r="AH143" s="204">
        <f t="shared" ref="AH143:CO143" si="12">AH141+AH142</f>
        <v>14476.103005233223</v>
      </c>
      <c r="AI143" s="204">
        <f t="shared" si="12"/>
        <v>14388.108990965149</v>
      </c>
      <c r="AJ143" s="204">
        <f t="shared" si="12"/>
        <v>14345.869915254134</v>
      </c>
      <c r="AK143" s="204">
        <f t="shared" si="12"/>
        <v>14399.221580740639</v>
      </c>
      <c r="AL143" s="204">
        <f t="shared" si="12"/>
        <v>14363.568573496013</v>
      </c>
      <c r="AM143" s="204">
        <f t="shared" si="12"/>
        <v>14547.075350191364</v>
      </c>
      <c r="AN143" s="204">
        <f t="shared" si="12"/>
        <v>14544.201071027052</v>
      </c>
      <c r="AO143" s="204">
        <f t="shared" si="12"/>
        <v>14571.358836662128</v>
      </c>
      <c r="AP143" s="204">
        <f t="shared" si="12"/>
        <v>14520.493778451362</v>
      </c>
      <c r="AQ143" s="204">
        <f t="shared" si="12"/>
        <v>14576.160248001255</v>
      </c>
      <c r="AR143" s="204">
        <f t="shared" si="12"/>
        <v>14606.704910569237</v>
      </c>
      <c r="AS143" s="204">
        <f t="shared" si="12"/>
        <v>14496.329006916749</v>
      </c>
      <c r="AT143" s="204">
        <f t="shared" si="12"/>
        <v>14638.736918080909</v>
      </c>
      <c r="AU143" s="204">
        <f t="shared" si="12"/>
        <v>14537.015822389065</v>
      </c>
      <c r="AV143" s="204">
        <f t="shared" si="12"/>
        <v>14487.192736489777</v>
      </c>
      <c r="AW143" s="204">
        <f t="shared" si="12"/>
        <v>14542.032318170895</v>
      </c>
      <c r="AX143" s="204">
        <f t="shared" si="12"/>
        <v>14506.904795516764</v>
      </c>
      <c r="AY143" s="204">
        <f t="shared" si="12"/>
        <v>14693.203530121262</v>
      </c>
      <c r="AZ143" s="204">
        <f t="shared" si="12"/>
        <v>14690.906753452637</v>
      </c>
      <c r="BA143" s="204">
        <f t="shared" si="12"/>
        <v>14718.595565022972</v>
      </c>
      <c r="BB143" s="204">
        <f t="shared" si="12"/>
        <v>14666.872675952782</v>
      </c>
      <c r="BC143" s="204">
        <f t="shared" si="12"/>
        <v>14722.83372969722</v>
      </c>
      <c r="BD143" s="204">
        <f t="shared" si="12"/>
        <v>14753.623310732191</v>
      </c>
      <c r="BE143" s="204">
        <f t="shared" si="12"/>
        <v>14641.610100611426</v>
      </c>
      <c r="BF143" s="204">
        <f t="shared" si="12"/>
        <v>14785.331809442499</v>
      </c>
      <c r="BG143" s="204">
        <f t="shared" si="12"/>
        <v>14682.224097161112</v>
      </c>
      <c r="BH143" s="204">
        <f t="shared" si="12"/>
        <v>14631.630732838297</v>
      </c>
      <c r="BI143" s="204">
        <f t="shared" si="12"/>
        <v>14687.080018507364</v>
      </c>
      <c r="BJ143" s="204">
        <f t="shared" si="12"/>
        <v>14651.584108198402</v>
      </c>
      <c r="BK143" s="204">
        <f t="shared" si="12"/>
        <v>14839.792862655919</v>
      </c>
      <c r="BL143" s="204">
        <f t="shared" si="12"/>
        <v>14837.162728087242</v>
      </c>
      <c r="BM143" s="204">
        <f t="shared" si="12"/>
        <v>14865.051424663889</v>
      </c>
      <c r="BN143" s="204">
        <f t="shared" si="12"/>
        <v>14812.708068979182</v>
      </c>
      <c r="BO143" s="204">
        <f t="shared" si="12"/>
        <v>14869.196991916055</v>
      </c>
      <c r="BP143" s="204">
        <f t="shared" si="12"/>
        <v>14900.459505659446</v>
      </c>
      <c r="BQ143" s="204">
        <f t="shared" si="12"/>
        <v>14787.047241772403</v>
      </c>
      <c r="BR143" s="204">
        <f t="shared" si="12"/>
        <v>14932.309322077337</v>
      </c>
      <c r="BS143" s="204">
        <f t="shared" si="12"/>
        <v>14828.051912232122</v>
      </c>
      <c r="BT143" s="204">
        <f t="shared" si="12"/>
        <v>14776.9180232242</v>
      </c>
      <c r="BU143" s="204">
        <f t="shared" si="12"/>
        <v>14833.214121598119</v>
      </c>
      <c r="BV143" s="204">
        <f t="shared" si="12"/>
        <v>14797.582092793078</v>
      </c>
      <c r="BW143" s="204">
        <f t="shared" si="12"/>
        <v>14987.958030073018</v>
      </c>
      <c r="BX143" s="204">
        <f t="shared" si="12"/>
        <v>14985.220367296477</v>
      </c>
      <c r="BY143" s="204">
        <f t="shared" si="12"/>
        <v>15013.273052282952</v>
      </c>
      <c r="BZ143" s="204">
        <f t="shared" si="12"/>
        <v>14959.98310212144</v>
      </c>
      <c r="CA143" s="204">
        <f t="shared" si="12"/>
        <v>15016.686836037727</v>
      </c>
      <c r="CB143" s="204">
        <f t="shared" si="12"/>
        <v>15048.101534900839</v>
      </c>
      <c r="CC143" s="204">
        <f t="shared" si="12"/>
        <v>14932.972046672106</v>
      </c>
      <c r="CD143" s="204">
        <f t="shared" si="12"/>
        <v>15079.453857536268</v>
      </c>
      <c r="CE143" s="204">
        <f t="shared" si="12"/>
        <v>14973.737765375172</v>
      </c>
      <c r="CF143" s="204">
        <f t="shared" si="12"/>
        <v>14921.752519308888</v>
      </c>
      <c r="CG143" s="204">
        <f t="shared" si="12"/>
        <v>14978.579172212892</v>
      </c>
      <c r="CH143" s="204">
        <f t="shared" si="12"/>
        <v>14942.500546998173</v>
      </c>
      <c r="CI143" s="204">
        <f t="shared" si="12"/>
        <v>15134.713452862577</v>
      </c>
      <c r="CJ143" s="204">
        <f t="shared" si="12"/>
        <v>15131.548817283367</v>
      </c>
      <c r="CK143" s="204">
        <f t="shared" si="12"/>
        <v>15159.824464315814</v>
      </c>
      <c r="CL143" s="204">
        <f t="shared" si="12"/>
        <v>15106.028325929361</v>
      </c>
      <c r="CM143" s="204">
        <f t="shared" si="12"/>
        <v>15163.376853972666</v>
      </c>
      <c r="CN143" s="204">
        <f t="shared" si="12"/>
        <v>15195.370968978343</v>
      </c>
      <c r="CO143" s="204">
        <f t="shared" si="12"/>
        <v>15078.961673476737</v>
      </c>
    </row>
    <row r="144" spans="1:93" x14ac:dyDescent="0.2">
      <c r="A144" s="118">
        <f t="shared" si="11"/>
        <v>7</v>
      </c>
      <c r="B144" s="243"/>
      <c r="C144" s="223"/>
      <c r="D144" s="168"/>
      <c r="E144" s="225"/>
      <c r="F144" s="183"/>
      <c r="G144" s="233"/>
      <c r="H144" s="174"/>
      <c r="I144" s="229"/>
      <c r="J144" s="168"/>
      <c r="K144" s="225"/>
      <c r="L144" s="183"/>
      <c r="M144" s="233"/>
      <c r="N144" s="174"/>
      <c r="O144" s="227"/>
      <c r="P144" s="230"/>
      <c r="Q144" s="953"/>
      <c r="R144" s="227"/>
      <c r="S144" s="227"/>
      <c r="T144" s="227"/>
      <c r="U144" s="178"/>
      <c r="V144" s="179"/>
      <c r="W144" s="180"/>
      <c r="X144" s="227"/>
      <c r="Y144" s="178"/>
      <c r="Z144" s="181"/>
      <c r="AA144" s="227"/>
      <c r="AB144" s="193">
        <f>SUM(AH144:AS144)</f>
        <v>0</v>
      </c>
      <c r="AC144" s="193">
        <f>SUM(AT144:BE144)</f>
        <v>0</v>
      </c>
      <c r="AD144" s="193">
        <f>SUM(BF144:BQ144)</f>
        <v>0</v>
      </c>
      <c r="AE144" s="193">
        <f>SUM(BR144:CC144)</f>
        <v>0</v>
      </c>
      <c r="AF144" s="193">
        <f>SUM(CD144:CO144)</f>
        <v>0</v>
      </c>
      <c r="AH144" s="258">
        <v>0</v>
      </c>
      <c r="AI144" s="258">
        <v>0</v>
      </c>
      <c r="AJ144" s="258">
        <v>0</v>
      </c>
      <c r="AK144" s="258">
        <v>0</v>
      </c>
      <c r="AL144" s="258">
        <v>0</v>
      </c>
      <c r="AM144" s="258">
        <v>0</v>
      </c>
      <c r="AN144" s="258">
        <v>0</v>
      </c>
      <c r="AO144" s="258">
        <v>0</v>
      </c>
      <c r="AP144" s="258">
        <v>0</v>
      </c>
      <c r="AQ144" s="258">
        <v>0</v>
      </c>
      <c r="AR144" s="258">
        <v>0</v>
      </c>
      <c r="AS144" s="258">
        <v>0</v>
      </c>
      <c r="AT144" s="258">
        <v>0</v>
      </c>
      <c r="AU144" s="258">
        <v>0</v>
      </c>
      <c r="AV144" s="258">
        <v>0</v>
      </c>
      <c r="AW144" s="258">
        <v>0</v>
      </c>
      <c r="AX144" s="258">
        <v>0</v>
      </c>
      <c r="AY144" s="258">
        <v>0</v>
      </c>
      <c r="AZ144" s="258">
        <v>0</v>
      </c>
      <c r="BA144" s="258">
        <v>0</v>
      </c>
      <c r="BB144" s="258">
        <v>0</v>
      </c>
      <c r="BC144" s="258">
        <v>0</v>
      </c>
      <c r="BD144" s="258">
        <v>0</v>
      </c>
      <c r="BE144" s="258">
        <v>0</v>
      </c>
      <c r="BF144" s="258">
        <v>0</v>
      </c>
      <c r="BG144" s="258">
        <v>0</v>
      </c>
      <c r="BH144" s="258">
        <v>0</v>
      </c>
      <c r="BI144" s="258">
        <v>0</v>
      </c>
      <c r="BJ144" s="258">
        <v>0</v>
      </c>
      <c r="BK144" s="258">
        <v>0</v>
      </c>
      <c r="BL144" s="258">
        <v>0</v>
      </c>
      <c r="BM144" s="258">
        <v>0</v>
      </c>
      <c r="BN144" s="258">
        <v>0</v>
      </c>
      <c r="BO144" s="258">
        <v>0</v>
      </c>
      <c r="BP144" s="258">
        <v>0</v>
      </c>
      <c r="BQ144" s="258">
        <v>0</v>
      </c>
      <c r="BR144" s="258">
        <v>0</v>
      </c>
      <c r="BS144" s="258">
        <v>0</v>
      </c>
      <c r="BT144" s="258">
        <v>0</v>
      </c>
      <c r="BU144" s="258">
        <v>0</v>
      </c>
      <c r="BV144" s="258">
        <v>0</v>
      </c>
      <c r="BW144" s="258">
        <v>0</v>
      </c>
      <c r="BX144" s="258">
        <v>0</v>
      </c>
      <c r="BY144" s="258">
        <v>0</v>
      </c>
      <c r="BZ144" s="258">
        <v>0</v>
      </c>
      <c r="CA144" s="258">
        <v>0</v>
      </c>
      <c r="CB144" s="258">
        <v>0</v>
      </c>
      <c r="CC144" s="258">
        <v>0</v>
      </c>
      <c r="CD144" s="258">
        <v>0</v>
      </c>
      <c r="CE144" s="258">
        <v>0</v>
      </c>
      <c r="CF144" s="258">
        <v>0</v>
      </c>
      <c r="CG144" s="258">
        <v>0</v>
      </c>
      <c r="CH144" s="258">
        <v>0</v>
      </c>
      <c r="CI144" s="258">
        <v>0</v>
      </c>
      <c r="CJ144" s="258">
        <v>0</v>
      </c>
      <c r="CK144" s="258">
        <v>0</v>
      </c>
      <c r="CL144" s="258">
        <v>0</v>
      </c>
      <c r="CM144" s="258">
        <v>0</v>
      </c>
      <c r="CN144" s="258">
        <v>0</v>
      </c>
      <c r="CO144" s="258">
        <v>0</v>
      </c>
    </row>
    <row r="145" spans="1:94" x14ac:dyDescent="0.2">
      <c r="A145" s="118">
        <f t="shared" si="11"/>
        <v>8</v>
      </c>
      <c r="B145" s="239" t="s">
        <v>553</v>
      </c>
      <c r="C145" s="223"/>
      <c r="D145" s="168"/>
      <c r="E145" s="225"/>
      <c r="F145" s="183"/>
      <c r="G145" s="233"/>
      <c r="H145" s="174"/>
      <c r="I145" s="229"/>
      <c r="J145" s="168"/>
      <c r="K145" s="225"/>
      <c r="L145" s="183"/>
      <c r="M145" s="233"/>
      <c r="N145" s="174"/>
      <c r="O145" s="227"/>
      <c r="P145" s="230"/>
      <c r="Q145" s="953"/>
      <c r="R145" s="230"/>
      <c r="S145" s="230"/>
      <c r="T145" s="227"/>
      <c r="U145" s="184"/>
      <c r="V145" s="179"/>
      <c r="W145" s="180"/>
      <c r="X145" s="227"/>
      <c r="Y145" s="184"/>
      <c r="Z145" s="181"/>
      <c r="AA145" s="227"/>
      <c r="AB145" s="227"/>
      <c r="AC145" s="227"/>
    </row>
    <row r="146" spans="1:94" x14ac:dyDescent="0.2">
      <c r="A146" s="118">
        <f t="shared" si="11"/>
        <v>9</v>
      </c>
      <c r="B146" s="228" t="s">
        <v>545</v>
      </c>
      <c r="C146" s="223"/>
      <c r="D146" s="168"/>
      <c r="E146" s="225"/>
      <c r="F146" s="183"/>
      <c r="G146" s="233"/>
      <c r="H146" s="174"/>
      <c r="I146" s="229"/>
      <c r="J146" s="168"/>
      <c r="K146" s="225"/>
      <c r="L146" s="1345">
        <v>0.46</v>
      </c>
      <c r="M146" s="233"/>
      <c r="N146" s="174"/>
      <c r="O146" s="227"/>
      <c r="P146" s="230"/>
      <c r="Q146" s="953"/>
      <c r="R146" s="259"/>
      <c r="S146" s="259"/>
      <c r="T146" s="227"/>
      <c r="U146" s="178"/>
      <c r="V146" s="179"/>
      <c r="W146" s="180"/>
      <c r="X146" s="227"/>
      <c r="Y146" s="178"/>
      <c r="Z146" s="181"/>
      <c r="AA146" s="227"/>
      <c r="AB146" s="227"/>
      <c r="AC146" s="227"/>
    </row>
    <row r="147" spans="1:94" x14ac:dyDescent="0.2">
      <c r="A147" s="118">
        <f t="shared" si="11"/>
        <v>10</v>
      </c>
      <c r="B147" s="234" t="s">
        <v>149</v>
      </c>
      <c r="C147" s="223"/>
      <c r="D147" s="172">
        <f>SUMIF($AH$8:$CP$8,1,$AH147:$CP147)+'Unbilled to E-13c'!P56</f>
        <v>208497.37689238146</v>
      </c>
      <c r="E147" s="225" t="s">
        <v>557</v>
      </c>
      <c r="F147" s="183">
        <v>28.27</v>
      </c>
      <c r="G147" s="233" t="s">
        <v>376</v>
      </c>
      <c r="H147" s="174">
        <f>ROUND(D147*F147,2)</f>
        <v>5894220.8399999999</v>
      </c>
      <c r="I147" s="229"/>
      <c r="J147" s="168">
        <f>D147</f>
        <v>208497.37689238146</v>
      </c>
      <c r="K147" s="225" t="s">
        <v>557</v>
      </c>
      <c r="L147" s="310">
        <f>ROUND(F147*(1+'Exhibit MJC-2 - Old E-8a'!V21)+L146,2)</f>
        <v>37.369999999999997</v>
      </c>
      <c r="M147" s="233" t="s">
        <v>376</v>
      </c>
      <c r="N147" s="174">
        <f>ROUND(J147*L147,2)</f>
        <v>7791546.9699999997</v>
      </c>
      <c r="O147" s="227"/>
      <c r="P147" s="230"/>
      <c r="Q147" s="1034"/>
      <c r="R147" s="227"/>
      <c r="S147" s="227"/>
      <c r="T147" s="227"/>
      <c r="U147" s="178" t="s">
        <v>137</v>
      </c>
      <c r="V147" s="179">
        <v>243</v>
      </c>
      <c r="W147" s="180">
        <v>217</v>
      </c>
      <c r="X147" s="227"/>
      <c r="Y147" s="178" t="s">
        <v>137</v>
      </c>
      <c r="Z147" s="181" t="s">
        <v>141</v>
      </c>
      <c r="AA147" s="227"/>
      <c r="AB147" s="182">
        <f>SUM(AH147:AS147)</f>
        <v>207091.11871676077</v>
      </c>
      <c r="AC147" s="182">
        <f>SUM(AT147:BE147)</f>
        <v>208021.93172298439</v>
      </c>
      <c r="AD147" s="182">
        <f>SUM(BF147:BQ147)</f>
        <v>208403.52389238146</v>
      </c>
      <c r="AE147" s="182">
        <f>SUM(BR147:CC147)</f>
        <v>208924.4911548431</v>
      </c>
      <c r="AF147" s="182">
        <f>SUM(CD147:CO147)</f>
        <v>209825.98007780476</v>
      </c>
      <c r="AH147" s="168">
        <v>20281.105336934685</v>
      </c>
      <c r="AI147" s="168">
        <v>16598.46037892883</v>
      </c>
      <c r="AJ147" s="168">
        <v>14203.829541062916</v>
      </c>
      <c r="AK147" s="168">
        <v>18225.808902171986</v>
      </c>
      <c r="AL147" s="168">
        <v>17301.212017398015</v>
      </c>
      <c r="AM147" s="168">
        <v>17809.625573317862</v>
      </c>
      <c r="AN147" s="168">
        <v>17030.474484203107</v>
      </c>
      <c r="AO147" s="168">
        <v>17472.48629911368</v>
      </c>
      <c r="AP147" s="168">
        <v>17128.74202919169</v>
      </c>
      <c r="AQ147" s="168">
        <v>17890.841976548883</v>
      </c>
      <c r="AR147" s="168">
        <v>16966.58908295607</v>
      </c>
      <c r="AS147" s="168">
        <v>16181.943094933027</v>
      </c>
      <c r="AT147" s="168">
        <v>19933.600488934568</v>
      </c>
      <c r="AU147" s="168">
        <v>16443.418339268999</v>
      </c>
      <c r="AV147" s="168">
        <v>13794.442217934526</v>
      </c>
      <c r="AW147" s="168">
        <v>18349.703595538842</v>
      </c>
      <c r="AX147" s="168">
        <v>17329.182431565721</v>
      </c>
      <c r="AY147" s="168">
        <v>17513.091819610883</v>
      </c>
      <c r="AZ147" s="168">
        <v>17730.872352424511</v>
      </c>
      <c r="BA147" s="168">
        <v>17613.004562141145</v>
      </c>
      <c r="BB147" s="168">
        <v>17502.252780583356</v>
      </c>
      <c r="BC147" s="168">
        <v>18468.096064581267</v>
      </c>
      <c r="BD147" s="168">
        <v>17169.091283228332</v>
      </c>
      <c r="BE147" s="168">
        <v>16175.175787172218</v>
      </c>
      <c r="BF147" s="168">
        <v>19495.224901935973</v>
      </c>
      <c r="BG147" s="168">
        <v>16580.116383911576</v>
      </c>
      <c r="BH147" s="168">
        <v>13961.327812883177</v>
      </c>
      <c r="BI147" s="168">
        <v>18065.730064148207</v>
      </c>
      <c r="BJ147" s="168">
        <v>17381.344127900018</v>
      </c>
      <c r="BK147" s="168">
        <v>17842.86604053609</v>
      </c>
      <c r="BL147" s="168">
        <v>17858.007269095076</v>
      </c>
      <c r="BM147" s="168">
        <v>17802.66782401111</v>
      </c>
      <c r="BN147" s="168">
        <v>17559.613525888777</v>
      </c>
      <c r="BO147" s="168">
        <v>18228.597613187871</v>
      </c>
      <c r="BP147" s="168">
        <v>17059.699248610341</v>
      </c>
      <c r="BQ147" s="168">
        <v>16568.329080273212</v>
      </c>
      <c r="BR147" s="168">
        <v>19395.012165316293</v>
      </c>
      <c r="BS147" s="168">
        <v>16299.352549359028</v>
      </c>
      <c r="BT147" s="168">
        <v>14131.01317016997</v>
      </c>
      <c r="BU147" s="168">
        <v>18395.584502268495</v>
      </c>
      <c r="BV147" s="168">
        <v>16923.404348854521</v>
      </c>
      <c r="BW147" s="168">
        <v>18189.73749181924</v>
      </c>
      <c r="BX147" s="168">
        <v>18193.177992706431</v>
      </c>
      <c r="BY147" s="168">
        <v>17967.429681887676</v>
      </c>
      <c r="BZ147" s="168">
        <v>17625.180518568581</v>
      </c>
      <c r="CA147" s="168">
        <v>18424.967030692645</v>
      </c>
      <c r="CB147" s="168">
        <v>17114.054590472177</v>
      </c>
      <c r="CC147" s="168">
        <v>16265.577112728053</v>
      </c>
      <c r="CD147" s="168">
        <v>19490.746253895231</v>
      </c>
      <c r="CE147" s="168">
        <v>16056.201592017729</v>
      </c>
      <c r="CF147" s="168">
        <v>13699.438530415162</v>
      </c>
      <c r="CG147" s="168">
        <v>18780.494681411197</v>
      </c>
      <c r="CH147" s="168">
        <v>17383.819734269684</v>
      </c>
      <c r="CI147" s="168">
        <v>17911.732712443601</v>
      </c>
      <c r="CJ147" s="168">
        <v>18191.110880364366</v>
      </c>
      <c r="CK147" s="168">
        <v>18047.663799022204</v>
      </c>
      <c r="CL147" s="168">
        <v>18100.194949675722</v>
      </c>
      <c r="CM147" s="168">
        <v>18524.561387008525</v>
      </c>
      <c r="CN147" s="168">
        <v>17400.380586589832</v>
      </c>
      <c r="CO147" s="168">
        <v>16239.634970691513</v>
      </c>
    </row>
    <row r="148" spans="1:94" x14ac:dyDescent="0.2">
      <c r="A148" s="118">
        <f t="shared" si="11"/>
        <v>11</v>
      </c>
      <c r="B148" s="223"/>
      <c r="C148" s="223"/>
      <c r="D148" s="168"/>
      <c r="E148" s="225"/>
      <c r="F148" s="183"/>
      <c r="G148" s="223"/>
      <c r="H148" s="174"/>
      <c r="I148" s="229"/>
      <c r="J148" s="223"/>
      <c r="K148" s="225"/>
      <c r="L148" s="183"/>
      <c r="M148" s="223"/>
      <c r="N148" s="174"/>
      <c r="O148" s="227"/>
      <c r="P148" s="230"/>
      <c r="Q148" s="227"/>
      <c r="R148" s="227"/>
      <c r="S148" s="227"/>
      <c r="T148" s="227"/>
      <c r="U148" s="178"/>
      <c r="V148" s="179"/>
      <c r="W148" s="180"/>
      <c r="X148" s="227"/>
      <c r="Y148" s="178"/>
      <c r="Z148" s="181"/>
      <c r="AA148" s="227"/>
      <c r="AB148" s="193">
        <f>SUM(AH148:AS148)</f>
        <v>0</v>
      </c>
      <c r="AC148" s="193">
        <f>SUM(AT148:BE148)</f>
        <v>0</v>
      </c>
      <c r="AD148" s="193">
        <f>SUM(BF148:BQ148)</f>
        <v>0</v>
      </c>
      <c r="AE148" s="193">
        <f>SUM(BR148:CC148)</f>
        <v>0</v>
      </c>
      <c r="AF148" s="193">
        <f>SUM(CD148:CO148)</f>
        <v>0</v>
      </c>
      <c r="AH148" s="193"/>
      <c r="AI148" s="193"/>
      <c r="AJ148" s="193"/>
      <c r="AK148" s="193"/>
      <c r="AL148" s="193"/>
      <c r="AM148" s="193"/>
      <c r="AN148" s="193"/>
      <c r="AO148" s="193"/>
      <c r="AP148" s="193"/>
      <c r="AQ148" s="193"/>
      <c r="AR148" s="193"/>
      <c r="AS148" s="193"/>
      <c r="AT148" s="193"/>
      <c r="AU148" s="193"/>
      <c r="AV148" s="193"/>
      <c r="AW148" s="193"/>
      <c r="AX148" s="193"/>
      <c r="AY148" s="193"/>
      <c r="AZ148" s="193"/>
      <c r="BA148" s="193"/>
      <c r="BB148" s="193"/>
      <c r="BC148" s="193"/>
      <c r="BD148" s="193"/>
      <c r="BE148" s="193"/>
      <c r="BF148" s="193"/>
      <c r="BG148" s="193"/>
      <c r="BH148" s="193"/>
      <c r="BI148" s="193"/>
      <c r="BJ148" s="193"/>
      <c r="BK148" s="193"/>
      <c r="BL148" s="193"/>
      <c r="BM148" s="193"/>
      <c r="BN148" s="193"/>
      <c r="BO148" s="193"/>
      <c r="BP148" s="193"/>
      <c r="BQ148" s="193"/>
      <c r="BR148" s="193"/>
      <c r="BS148" s="193"/>
      <c r="BT148" s="193"/>
      <c r="BU148" s="193"/>
      <c r="BV148" s="193"/>
      <c r="BW148" s="193"/>
      <c r="BX148" s="193"/>
      <c r="BY148" s="193"/>
      <c r="BZ148" s="193"/>
      <c r="CA148" s="193"/>
      <c r="CB148" s="193"/>
      <c r="CC148" s="193"/>
      <c r="CD148" s="193"/>
      <c r="CE148" s="193"/>
      <c r="CF148" s="193"/>
      <c r="CG148" s="193"/>
      <c r="CH148" s="193"/>
      <c r="CI148" s="193"/>
      <c r="CJ148" s="193"/>
      <c r="CK148" s="193"/>
      <c r="CL148" s="193"/>
      <c r="CM148" s="193"/>
      <c r="CN148" s="193"/>
      <c r="CO148" s="193"/>
    </row>
    <row r="149" spans="1:94" x14ac:dyDescent="0.2">
      <c r="A149" s="118">
        <f t="shared" si="11"/>
        <v>12</v>
      </c>
      <c r="B149" s="246" t="s">
        <v>565</v>
      </c>
      <c r="C149" s="223"/>
      <c r="D149" s="168"/>
      <c r="E149" s="225"/>
      <c r="F149" s="183"/>
      <c r="G149" s="223"/>
      <c r="H149" s="174"/>
      <c r="I149" s="229"/>
      <c r="J149" s="223"/>
      <c r="K149" s="225"/>
      <c r="L149" s="183"/>
      <c r="M149" s="223"/>
      <c r="N149" s="174"/>
      <c r="O149" s="227"/>
      <c r="P149" s="230"/>
      <c r="Q149" s="227"/>
      <c r="R149" s="227"/>
      <c r="S149" s="227"/>
      <c r="T149" s="227"/>
      <c r="U149" s="178"/>
      <c r="V149" s="179"/>
      <c r="W149" s="180"/>
      <c r="X149" s="227"/>
      <c r="Y149" s="178"/>
      <c r="Z149" s="181"/>
      <c r="AA149" s="227"/>
      <c r="AB149" s="227"/>
      <c r="AC149" s="227"/>
      <c r="AE149" s="260"/>
      <c r="AF149" s="260"/>
      <c r="AG149" s="260"/>
      <c r="AH149" s="114"/>
      <c r="AI149" s="114"/>
      <c r="AJ149" s="114"/>
      <c r="AK149" s="114"/>
      <c r="AL149" s="114"/>
      <c r="AM149" s="114"/>
      <c r="AN149" s="114"/>
      <c r="AO149" s="114"/>
      <c r="AP149" s="114"/>
      <c r="AQ149" s="114"/>
      <c r="AR149" s="114"/>
      <c r="AS149" s="114"/>
      <c r="AT149" s="114"/>
      <c r="AU149" s="114"/>
      <c r="AV149" s="114"/>
      <c r="AW149" s="114"/>
      <c r="AX149" s="114"/>
      <c r="AY149" s="114"/>
      <c r="AZ149" s="114"/>
      <c r="BA149" s="114"/>
      <c r="BB149" s="114"/>
      <c r="BC149" s="114"/>
      <c r="BD149" s="114"/>
      <c r="BE149" s="114"/>
      <c r="BF149" s="114"/>
      <c r="BG149" s="114"/>
      <c r="BH149" s="114"/>
      <c r="BI149" s="114"/>
      <c r="BJ149" s="114"/>
      <c r="BK149" s="114"/>
      <c r="BL149" s="114"/>
      <c r="BM149" s="114"/>
      <c r="BN149" s="114"/>
      <c r="BO149" s="114"/>
      <c r="BP149" s="114"/>
      <c r="BQ149" s="114"/>
      <c r="BR149" s="114"/>
      <c r="BS149" s="114"/>
      <c r="BT149" s="114"/>
      <c r="BU149" s="114"/>
      <c r="BV149" s="114"/>
      <c r="BW149" s="114"/>
      <c r="BX149" s="114"/>
      <c r="BY149" s="114"/>
      <c r="BZ149" s="114"/>
      <c r="CA149" s="114"/>
      <c r="CB149" s="114"/>
      <c r="CC149" s="114"/>
      <c r="CD149" s="114"/>
      <c r="CE149" s="114"/>
      <c r="CF149" s="114"/>
      <c r="CG149" s="114"/>
      <c r="CH149" s="114"/>
      <c r="CI149" s="114"/>
      <c r="CJ149" s="114"/>
      <c r="CK149" s="114"/>
      <c r="CL149" s="114"/>
      <c r="CM149" s="114"/>
      <c r="CN149" s="114"/>
      <c r="CO149" s="114"/>
    </row>
    <row r="150" spans="1:94" x14ac:dyDescent="0.2">
      <c r="A150" s="118">
        <f t="shared" si="11"/>
        <v>13</v>
      </c>
      <c r="B150" s="223"/>
      <c r="C150" s="223"/>
      <c r="D150" s="168"/>
      <c r="E150" s="225"/>
      <c r="F150" s="223"/>
      <c r="G150" s="223"/>
      <c r="H150" s="174"/>
      <c r="I150" s="229"/>
      <c r="J150" s="223"/>
      <c r="K150" s="225"/>
      <c r="L150" s="223"/>
      <c r="M150" s="223"/>
      <c r="N150" s="174"/>
      <c r="O150" s="227"/>
      <c r="P150" s="103"/>
      <c r="Q150" s="227"/>
      <c r="R150" s="227"/>
      <c r="S150" s="227"/>
      <c r="T150" s="227"/>
      <c r="U150" s="178"/>
      <c r="V150" s="179"/>
      <c r="W150" s="180"/>
      <c r="X150" s="227"/>
      <c r="Y150" s="178"/>
      <c r="Z150" s="181"/>
      <c r="AA150" s="227"/>
      <c r="AB150" s="227"/>
      <c r="AC150" s="227"/>
      <c r="AE150" s="114"/>
      <c r="AF150" s="114"/>
      <c r="AG150" s="114"/>
      <c r="AH150" s="114"/>
      <c r="AI150" s="114"/>
      <c r="AJ150" s="114"/>
      <c r="AK150" s="114"/>
      <c r="AL150" s="114"/>
      <c r="AM150" s="114"/>
      <c r="AN150" s="114"/>
      <c r="AO150" s="114"/>
      <c r="AP150" s="114"/>
      <c r="AQ150" s="114"/>
      <c r="AR150" s="114"/>
      <c r="AS150" s="114"/>
      <c r="AT150" s="114"/>
      <c r="AU150" s="114"/>
      <c r="AV150" s="114"/>
      <c r="AW150" s="114"/>
      <c r="AX150" s="114"/>
      <c r="AY150" s="114"/>
      <c r="AZ150" s="114"/>
      <c r="BA150" s="114"/>
      <c r="BB150" s="114"/>
      <c r="BC150" s="114"/>
      <c r="BD150" s="114"/>
      <c r="BE150" s="114"/>
      <c r="BF150" s="114"/>
      <c r="BG150" s="114"/>
      <c r="BH150" s="114"/>
      <c r="BI150" s="114"/>
      <c r="BJ150" s="114"/>
      <c r="BK150" s="114"/>
      <c r="BL150" s="114"/>
      <c r="BM150" s="114"/>
      <c r="BN150" s="114"/>
      <c r="BO150" s="114"/>
      <c r="BP150" s="114"/>
      <c r="BQ150" s="114"/>
      <c r="BR150" s="114"/>
      <c r="BS150" s="114"/>
      <c r="BT150" s="114"/>
      <c r="BU150" s="114"/>
      <c r="BV150" s="114"/>
      <c r="BW150" s="114"/>
      <c r="BX150" s="114"/>
      <c r="BY150" s="114"/>
      <c r="BZ150" s="114"/>
      <c r="CA150" s="114"/>
      <c r="CB150" s="114"/>
      <c r="CC150" s="114"/>
      <c r="CD150" s="114"/>
      <c r="CE150" s="114"/>
      <c r="CF150" s="114"/>
      <c r="CG150" s="114"/>
      <c r="CH150" s="114"/>
      <c r="CI150" s="114"/>
      <c r="CJ150" s="114"/>
      <c r="CK150" s="114"/>
      <c r="CL150" s="114"/>
      <c r="CM150" s="114"/>
      <c r="CN150" s="114"/>
      <c r="CO150" s="114"/>
    </row>
    <row r="151" spans="1:94" x14ac:dyDescent="0.2">
      <c r="A151" s="118">
        <f t="shared" si="11"/>
        <v>14</v>
      </c>
      <c r="B151" s="171" t="s">
        <v>566</v>
      </c>
      <c r="C151" s="223"/>
      <c r="D151" s="168"/>
      <c r="E151" s="225"/>
      <c r="F151" s="166"/>
      <c r="G151" s="223"/>
      <c r="H151" s="174">
        <f>'MFR E-5 Yr3'!L22*1000</f>
        <v>287440.734</v>
      </c>
      <c r="I151" s="162"/>
      <c r="J151" s="208"/>
      <c r="K151" s="166"/>
      <c r="L151" s="166"/>
      <c r="M151" s="143"/>
      <c r="N151" s="174">
        <f>H151</f>
        <v>287440.734</v>
      </c>
      <c r="O151" s="227"/>
      <c r="P151" s="103"/>
      <c r="Q151" s="227"/>
      <c r="R151" s="227"/>
      <c r="S151" s="227"/>
      <c r="T151" s="227"/>
      <c r="U151" s="184"/>
      <c r="V151" s="179"/>
      <c r="W151" s="180"/>
      <c r="X151" s="227"/>
      <c r="Y151" s="184" t="s">
        <v>137</v>
      </c>
      <c r="Z151" s="181" t="s">
        <v>567</v>
      </c>
      <c r="AA151" s="227"/>
      <c r="AB151" s="227"/>
      <c r="AC151" s="227"/>
      <c r="AE151" s="114"/>
      <c r="AF151" s="114"/>
      <c r="AG151" s="114"/>
      <c r="AH151" s="114"/>
      <c r="AI151" s="114"/>
      <c r="AJ151" s="114"/>
      <c r="AK151" s="114"/>
      <c r="AL151" s="114"/>
      <c r="AM151" s="114"/>
      <c r="AN151" s="114"/>
      <c r="AO151" s="114"/>
      <c r="AP151" s="114"/>
      <c r="AQ151" s="114"/>
      <c r="AR151" s="114"/>
      <c r="AS151" s="114"/>
      <c r="AT151" s="114"/>
      <c r="AU151" s="114"/>
      <c r="AV151" s="114"/>
      <c r="AW151" s="114"/>
      <c r="AX151" s="114"/>
      <c r="AY151" s="114"/>
      <c r="AZ151" s="114"/>
      <c r="BA151" s="114"/>
      <c r="BB151" s="114"/>
      <c r="BC151" s="114"/>
      <c r="BD151" s="114"/>
      <c r="BE151" s="114"/>
      <c r="BF151" s="114"/>
      <c r="BG151" s="114"/>
      <c r="BH151" s="114"/>
      <c r="BI151" s="114"/>
      <c r="BJ151" s="114"/>
      <c r="BK151" s="114"/>
      <c r="BL151" s="114"/>
      <c r="BM151" s="114"/>
      <c r="BN151" s="114"/>
      <c r="BO151" s="114"/>
      <c r="BP151" s="114"/>
      <c r="BQ151" s="114"/>
      <c r="BR151" s="114"/>
      <c r="BS151" s="114"/>
      <c r="BT151" s="114"/>
      <c r="BU151" s="114"/>
      <c r="BV151" s="114"/>
      <c r="BW151" s="114"/>
      <c r="BX151" s="114"/>
      <c r="BY151" s="114"/>
      <c r="BZ151" s="114"/>
      <c r="CA151" s="114"/>
      <c r="CB151" s="114"/>
      <c r="CC151" s="114"/>
      <c r="CD151" s="114"/>
      <c r="CE151" s="114"/>
      <c r="CF151" s="114"/>
      <c r="CG151" s="114"/>
      <c r="CH151" s="114"/>
      <c r="CI151" s="114"/>
      <c r="CJ151" s="114"/>
      <c r="CK151" s="114"/>
      <c r="CL151" s="114"/>
      <c r="CM151" s="114"/>
      <c r="CN151" s="114"/>
      <c r="CO151" s="114"/>
    </row>
    <row r="152" spans="1:94" x14ac:dyDescent="0.2">
      <c r="A152" s="118">
        <f t="shared" si="11"/>
        <v>15</v>
      </c>
      <c r="B152" s="171" t="s">
        <v>568</v>
      </c>
      <c r="C152" s="223"/>
      <c r="D152" s="168"/>
      <c r="E152" s="225"/>
      <c r="F152" s="166"/>
      <c r="G152" s="223"/>
      <c r="H152" s="174">
        <f>'MFR E-5 Yr3'!L23*1000</f>
        <v>38325.431199999999</v>
      </c>
      <c r="I152" s="162"/>
      <c r="J152" s="208"/>
      <c r="K152" s="166"/>
      <c r="L152" s="166"/>
      <c r="M152" s="143"/>
      <c r="N152" s="174">
        <f>H152</f>
        <v>38325.431199999999</v>
      </c>
      <c r="O152" s="227"/>
      <c r="P152" s="103"/>
      <c r="Q152" s="227"/>
      <c r="R152" s="227"/>
      <c r="S152" s="227"/>
      <c r="T152" s="227"/>
      <c r="U152" s="184"/>
      <c r="V152" s="179"/>
      <c r="W152" s="180"/>
      <c r="X152" s="227"/>
      <c r="Y152" s="184" t="s">
        <v>137</v>
      </c>
      <c r="Z152" s="181" t="s">
        <v>567</v>
      </c>
      <c r="AA152" s="227"/>
      <c r="AB152" s="227"/>
      <c r="AC152" s="227"/>
      <c r="AE152" s="114"/>
      <c r="AF152" s="114"/>
      <c r="AG152" s="114"/>
      <c r="AH152" s="114"/>
      <c r="AI152" s="114"/>
      <c r="AJ152" s="114"/>
      <c r="AK152" s="114"/>
      <c r="AL152" s="114"/>
      <c r="AM152" s="114"/>
      <c r="AN152" s="114"/>
      <c r="AO152" s="114"/>
      <c r="AP152" s="114"/>
      <c r="AQ152" s="114"/>
      <c r="AR152" s="114"/>
      <c r="AS152" s="114"/>
      <c r="AT152" s="114"/>
      <c r="AU152" s="114"/>
      <c r="AV152" s="114"/>
      <c r="AW152" s="114"/>
      <c r="AX152" s="114"/>
      <c r="AY152" s="114"/>
      <c r="AZ152" s="114"/>
      <c r="BA152" s="114"/>
      <c r="BB152" s="114"/>
      <c r="BC152" s="114"/>
      <c r="BD152" s="114"/>
      <c r="BE152" s="114"/>
      <c r="BF152" s="114"/>
      <c r="BG152" s="114"/>
      <c r="BH152" s="114"/>
      <c r="BI152" s="114"/>
      <c r="BJ152" s="114"/>
      <c r="BK152" s="114"/>
      <c r="BL152" s="114"/>
      <c r="BM152" s="114"/>
      <c r="BN152" s="114"/>
      <c r="BO152" s="114"/>
      <c r="BP152" s="114"/>
      <c r="BQ152" s="114"/>
      <c r="BR152" s="114"/>
      <c r="BS152" s="114"/>
      <c r="BT152" s="114"/>
      <c r="BU152" s="114"/>
      <c r="BV152" s="114"/>
      <c r="BW152" s="114"/>
      <c r="BX152" s="114"/>
      <c r="BY152" s="114"/>
      <c r="BZ152" s="114"/>
      <c r="CA152" s="114"/>
      <c r="CB152" s="114"/>
      <c r="CC152" s="114"/>
      <c r="CD152" s="114"/>
      <c r="CE152" s="114"/>
      <c r="CF152" s="114"/>
      <c r="CG152" s="114"/>
      <c r="CH152" s="114"/>
      <c r="CI152" s="114"/>
      <c r="CJ152" s="114"/>
      <c r="CK152" s="114"/>
      <c r="CL152" s="114"/>
      <c r="CM152" s="114"/>
      <c r="CN152" s="114"/>
      <c r="CO152" s="114"/>
    </row>
    <row r="153" spans="1:94" x14ac:dyDescent="0.2">
      <c r="A153" s="118">
        <f>+A151+1</f>
        <v>15</v>
      </c>
      <c r="B153" s="223"/>
      <c r="C153" s="223"/>
      <c r="D153" s="168"/>
      <c r="E153" s="225"/>
      <c r="F153" s="223"/>
      <c r="G153" s="223"/>
      <c r="H153" s="174"/>
      <c r="I153" s="229"/>
      <c r="J153" s="223"/>
      <c r="K153" s="225"/>
      <c r="L153" s="223"/>
      <c r="M153" s="223"/>
      <c r="N153" s="174"/>
      <c r="O153" s="227"/>
      <c r="P153" s="103"/>
      <c r="Q153" s="227"/>
      <c r="R153" s="227"/>
      <c r="S153" s="227"/>
      <c r="T153" s="227"/>
      <c r="U153" s="184"/>
      <c r="V153" s="179"/>
      <c r="W153" s="180"/>
      <c r="X153" s="227"/>
      <c r="Y153" s="184"/>
      <c r="Z153" s="181"/>
      <c r="AA153" s="227"/>
      <c r="AB153" s="227"/>
      <c r="AC153" s="227"/>
      <c r="AE153" s="114"/>
      <c r="AF153" s="114"/>
      <c r="AG153" s="238"/>
      <c r="AH153" s="227"/>
      <c r="AI153" s="227"/>
      <c r="AJ153" s="227"/>
      <c r="AK153" s="227"/>
      <c r="AL153" s="227"/>
      <c r="AM153" s="227"/>
      <c r="AN153" s="227"/>
      <c r="AO153" s="227"/>
      <c r="AP153" s="227"/>
      <c r="AQ153" s="227"/>
      <c r="AR153" s="227"/>
      <c r="AS153" s="227"/>
      <c r="AT153" s="227"/>
      <c r="AU153" s="227"/>
      <c r="AV153" s="227"/>
      <c r="AW153" s="227"/>
      <c r="AX153" s="227"/>
      <c r="AY153" s="227"/>
      <c r="AZ153" s="227"/>
      <c r="BA153" s="227"/>
      <c r="BB153" s="227"/>
      <c r="BC153" s="227"/>
      <c r="BD153" s="227"/>
      <c r="BE153" s="227"/>
      <c r="BF153" s="227"/>
      <c r="BG153" s="227"/>
      <c r="BH153" s="227"/>
      <c r="BI153" s="227"/>
      <c r="BJ153" s="227"/>
      <c r="BK153" s="227"/>
      <c r="BL153" s="227"/>
      <c r="BM153" s="227"/>
      <c r="BN153" s="227"/>
      <c r="BO153" s="227"/>
      <c r="BP153" s="227"/>
      <c r="BQ153" s="227"/>
      <c r="BR153" s="227"/>
      <c r="BS153" s="227"/>
      <c r="BT153" s="227"/>
      <c r="BU153" s="227"/>
      <c r="BV153" s="227"/>
      <c r="BW153" s="227"/>
      <c r="BX153" s="227"/>
      <c r="BY153" s="227"/>
      <c r="BZ153" s="227"/>
      <c r="CA153" s="227"/>
      <c r="CB153" s="227"/>
      <c r="CC153" s="227"/>
      <c r="CD153" s="227"/>
      <c r="CE153" s="227"/>
      <c r="CF153" s="227"/>
      <c r="CG153" s="227"/>
      <c r="CH153" s="227"/>
      <c r="CI153" s="227"/>
      <c r="CJ153" s="227"/>
      <c r="CK153" s="227"/>
      <c r="CL153" s="227"/>
      <c r="CM153" s="227"/>
      <c r="CN153" s="227"/>
      <c r="CO153" s="227"/>
      <c r="CP153" s="227"/>
    </row>
    <row r="154" spans="1:94" ht="10.8" thickBot="1" x14ac:dyDescent="0.25">
      <c r="A154" s="118">
        <f t="shared" si="11"/>
        <v>16</v>
      </c>
      <c r="B154" s="246" t="s">
        <v>590</v>
      </c>
      <c r="C154" s="223"/>
      <c r="D154" s="168"/>
      <c r="E154" s="225"/>
      <c r="F154" s="261"/>
      <c r="G154" s="223"/>
      <c r="H154" s="210">
        <f>H143+H147+H151+H152</f>
        <v>9075333.8251999989</v>
      </c>
      <c r="I154" s="229"/>
      <c r="J154" s="223"/>
      <c r="K154" s="225"/>
      <c r="L154" s="261"/>
      <c r="M154" s="223"/>
      <c r="N154" s="210">
        <f>N143+N147+N151+N152</f>
        <v>11847673.435199998</v>
      </c>
      <c r="O154" s="251"/>
      <c r="P154" s="103"/>
      <c r="Q154" s="951">
        <f>(N154-H154)/H154</f>
        <v>0.30548073089078942</v>
      </c>
      <c r="R154" s="227"/>
      <c r="S154" s="227"/>
      <c r="T154" s="227"/>
      <c r="U154" s="184"/>
      <c r="V154" s="179"/>
      <c r="W154" s="180"/>
      <c r="X154" s="227"/>
      <c r="Y154" s="184" t="s">
        <v>137</v>
      </c>
      <c r="Z154" s="181" t="s">
        <v>121</v>
      </c>
      <c r="AA154" s="227"/>
      <c r="AB154" s="227"/>
      <c r="AC154" s="227"/>
      <c r="AE154" s="114"/>
      <c r="AF154" s="114"/>
      <c r="AG154" s="114"/>
      <c r="AH154" s="227"/>
      <c r="AI154" s="227"/>
      <c r="AJ154" s="227"/>
      <c r="AK154" s="227"/>
      <c r="AL154" s="227"/>
      <c r="AM154" s="227"/>
      <c r="AN154" s="227"/>
      <c r="AO154" s="227"/>
      <c r="AP154" s="227"/>
      <c r="AQ154" s="227"/>
      <c r="AR154" s="227"/>
      <c r="AS154" s="227"/>
      <c r="AT154" s="227"/>
      <c r="AU154" s="227"/>
      <c r="AV154" s="227"/>
      <c r="AW154" s="227"/>
      <c r="AX154" s="227"/>
      <c r="AY154" s="227"/>
      <c r="AZ154" s="227"/>
      <c r="BA154" s="227"/>
      <c r="BB154" s="227"/>
      <c r="BC154" s="227"/>
      <c r="BD154" s="227"/>
      <c r="BE154" s="227"/>
      <c r="BF154" s="227"/>
      <c r="BG154" s="227"/>
      <c r="BH154" s="227"/>
      <c r="BI154" s="227"/>
      <c r="BJ154" s="227"/>
      <c r="BK154" s="227"/>
      <c r="BL154" s="227"/>
      <c r="BM154" s="227"/>
      <c r="BN154" s="227"/>
      <c r="BO154" s="227"/>
      <c r="BP154" s="227"/>
      <c r="BQ154" s="227"/>
      <c r="BR154" s="227"/>
      <c r="BS154" s="227"/>
      <c r="BT154" s="227"/>
      <c r="BU154" s="227"/>
      <c r="BV154" s="227"/>
      <c r="BW154" s="227"/>
      <c r="BX154" s="227"/>
      <c r="BY154" s="227"/>
      <c r="BZ154" s="227"/>
      <c r="CA154" s="227"/>
      <c r="CB154" s="227"/>
      <c r="CC154" s="227"/>
      <c r="CD154" s="227"/>
      <c r="CE154" s="227"/>
      <c r="CF154" s="227"/>
      <c r="CG154" s="227"/>
      <c r="CH154" s="227"/>
      <c r="CI154" s="227"/>
      <c r="CJ154" s="227"/>
      <c r="CK154" s="227"/>
      <c r="CL154" s="227"/>
      <c r="CM154" s="227"/>
      <c r="CN154" s="227"/>
      <c r="CO154" s="227"/>
      <c r="CP154" s="227"/>
    </row>
    <row r="155" spans="1:94" ht="10.8" thickTop="1" x14ac:dyDescent="0.2">
      <c r="A155" s="118">
        <f t="shared" si="11"/>
        <v>17</v>
      </c>
      <c r="B155" s="223"/>
      <c r="C155" s="223"/>
      <c r="D155" s="168"/>
      <c r="E155" s="225"/>
      <c r="F155" s="223"/>
      <c r="G155" s="223"/>
      <c r="H155" s="174"/>
      <c r="I155" s="229"/>
      <c r="J155" s="223"/>
      <c r="K155" s="225"/>
      <c r="L155" s="223"/>
      <c r="M155" s="223"/>
      <c r="N155" s="174"/>
      <c r="O155" s="227"/>
      <c r="P155" s="262"/>
      <c r="Q155" s="227"/>
      <c r="R155" s="227"/>
      <c r="S155" s="227"/>
      <c r="T155" s="227"/>
      <c r="U155" s="178"/>
      <c r="V155" s="179"/>
      <c r="W155" s="180"/>
      <c r="X155" s="227"/>
      <c r="Y155" s="178"/>
      <c r="Z155" s="181"/>
      <c r="AA155" s="227"/>
      <c r="AB155" s="227"/>
      <c r="AC155" s="227"/>
      <c r="AE155" s="114"/>
      <c r="AF155" s="114"/>
      <c r="AG155" s="238"/>
      <c r="AH155" s="227"/>
      <c r="AI155" s="227"/>
      <c r="AJ155" s="227"/>
      <c r="AK155" s="227"/>
      <c r="AL155" s="227"/>
      <c r="AM155" s="227"/>
      <c r="AN155" s="227"/>
      <c r="AO155" s="227"/>
      <c r="AP155" s="227"/>
      <c r="AQ155" s="227"/>
      <c r="AR155" s="227"/>
      <c r="AS155" s="227"/>
      <c r="AT155" s="227"/>
      <c r="AU155" s="227"/>
      <c r="AV155" s="227"/>
      <c r="AW155" s="227"/>
      <c r="AX155" s="227"/>
      <c r="AY155" s="227"/>
      <c r="AZ155" s="227"/>
      <c r="BA155" s="227"/>
      <c r="BB155" s="227"/>
      <c r="BC155" s="227"/>
      <c r="BD155" s="227"/>
      <c r="BE155" s="227"/>
      <c r="BF155" s="227"/>
      <c r="BG155" s="227"/>
      <c r="BH155" s="227"/>
      <c r="BI155" s="227"/>
      <c r="BJ155" s="227"/>
      <c r="BK155" s="227"/>
      <c r="BL155" s="227"/>
      <c r="BM155" s="227"/>
      <c r="BN155" s="227"/>
      <c r="BO155" s="227"/>
      <c r="BP155" s="227"/>
      <c r="BQ155" s="227"/>
      <c r="BR155" s="227"/>
      <c r="BS155" s="227"/>
      <c r="BT155" s="227"/>
      <c r="BU155" s="227"/>
      <c r="BV155" s="227"/>
      <c r="BW155" s="227"/>
      <c r="BX155" s="227"/>
      <c r="BY155" s="227"/>
      <c r="BZ155" s="227"/>
      <c r="CA155" s="227"/>
      <c r="CB155" s="227"/>
      <c r="CC155" s="227"/>
      <c r="CD155" s="227"/>
      <c r="CE155" s="227"/>
      <c r="CF155" s="227"/>
      <c r="CG155" s="227"/>
      <c r="CH155" s="227"/>
      <c r="CI155" s="227"/>
      <c r="CJ155" s="227"/>
      <c r="CK155" s="227"/>
      <c r="CL155" s="227"/>
      <c r="CM155" s="227"/>
      <c r="CN155" s="227"/>
      <c r="CO155" s="227"/>
      <c r="CP155" s="227"/>
    </row>
    <row r="156" spans="1:94" x14ac:dyDescent="0.2">
      <c r="A156" s="118">
        <f t="shared" si="11"/>
        <v>18</v>
      </c>
      <c r="B156" s="102"/>
      <c r="C156" s="143"/>
      <c r="D156" s="143"/>
      <c r="E156" s="166"/>
      <c r="F156" s="166"/>
      <c r="G156" s="143"/>
      <c r="H156" s="211"/>
      <c r="I156" s="162"/>
      <c r="J156" s="171" t="s">
        <v>575</v>
      </c>
      <c r="K156" s="166"/>
      <c r="L156" s="166"/>
      <c r="M156" s="143"/>
      <c r="N156" s="174">
        <f>N154-H154</f>
        <v>2772339.6099999994</v>
      </c>
      <c r="U156" s="184"/>
      <c r="V156" s="139"/>
      <c r="W156" s="140"/>
      <c r="Y156" s="184"/>
      <c r="Z156" s="141"/>
    </row>
    <row r="157" spans="1:94" x14ac:dyDescent="0.2">
      <c r="A157" s="118">
        <f t="shared" si="11"/>
        <v>19</v>
      </c>
      <c r="B157" s="143"/>
      <c r="C157" s="143"/>
      <c r="D157" s="143"/>
      <c r="E157" s="166"/>
      <c r="F157" s="166"/>
      <c r="G157" s="143"/>
      <c r="H157" s="211"/>
      <c r="I157" s="162"/>
      <c r="J157" s="171"/>
      <c r="K157" s="166"/>
      <c r="L157" s="166"/>
      <c r="M157" s="143"/>
      <c r="N157" s="212"/>
      <c r="U157" s="184"/>
      <c r="V157" s="139"/>
      <c r="W157" s="140"/>
      <c r="Y157" s="184"/>
      <c r="Z157" s="141"/>
    </row>
    <row r="158" spans="1:94" x14ac:dyDescent="0.2">
      <c r="A158" s="118">
        <f t="shared" si="11"/>
        <v>20</v>
      </c>
      <c r="B158" s="143"/>
      <c r="C158" s="143"/>
      <c r="D158" s="143"/>
      <c r="E158" s="166"/>
      <c r="G158" s="143"/>
      <c r="H158" s="211"/>
      <c r="I158" s="162"/>
      <c r="J158" s="171" t="s">
        <v>591</v>
      </c>
      <c r="N158" s="211">
        <f>'Exhibit MJC-2 - Old E-8a'!U21*1000</f>
        <v>2772725.9316708567</v>
      </c>
      <c r="P158" s="101" t="s">
        <v>674</v>
      </c>
      <c r="Q158" s="951">
        <f>N158/H154</f>
        <v>0.30552329920599391</v>
      </c>
      <c r="U158" s="184"/>
      <c r="V158" s="139"/>
      <c r="W158" s="140"/>
      <c r="Y158" s="184"/>
      <c r="Z158" s="141"/>
    </row>
    <row r="159" spans="1:94" x14ac:dyDescent="0.2">
      <c r="A159" s="118">
        <f t="shared" si="11"/>
        <v>21</v>
      </c>
      <c r="I159" s="162"/>
      <c r="U159" s="184"/>
      <c r="V159" s="139"/>
      <c r="W159" s="140"/>
      <c r="Y159" s="184"/>
      <c r="Z159" s="141"/>
    </row>
    <row r="160" spans="1:94" x14ac:dyDescent="0.2">
      <c r="A160" s="118">
        <f t="shared" si="11"/>
        <v>22</v>
      </c>
      <c r="I160" s="162"/>
      <c r="J160" s="171" t="s">
        <v>577</v>
      </c>
      <c r="N160" s="214">
        <f>N156-N158</f>
        <v>-386.32167085725814</v>
      </c>
      <c r="U160" s="184"/>
      <c r="V160" s="139"/>
      <c r="W160" s="140"/>
      <c r="Y160" s="184"/>
      <c r="Z160" s="141"/>
    </row>
    <row r="161" spans="1:93" x14ac:dyDescent="0.2">
      <c r="A161" s="118">
        <f t="shared" si="11"/>
        <v>23</v>
      </c>
      <c r="B161" s="243"/>
      <c r="C161" s="223"/>
      <c r="D161" s="168"/>
      <c r="E161" s="225"/>
      <c r="F161" s="197"/>
      <c r="G161" s="233"/>
      <c r="H161" s="174"/>
      <c r="I161" s="229"/>
      <c r="J161" s="168"/>
      <c r="K161" s="225"/>
      <c r="L161" s="197"/>
      <c r="M161" s="233"/>
      <c r="N161" s="174"/>
      <c r="O161" s="227"/>
      <c r="Q161" s="176"/>
      <c r="T161" s="265"/>
      <c r="U161" s="178"/>
      <c r="V161" s="179"/>
      <c r="W161" s="180"/>
      <c r="X161" s="265"/>
      <c r="Y161" s="178"/>
      <c r="Z161" s="181"/>
      <c r="AA161" s="265"/>
      <c r="AB161" s="264"/>
      <c r="AC161" s="264"/>
      <c r="AD161" s="264"/>
      <c r="AE161" s="242"/>
    </row>
    <row r="162" spans="1:93" x14ac:dyDescent="0.2">
      <c r="A162" s="118">
        <f t="shared" si="11"/>
        <v>24</v>
      </c>
      <c r="B162" s="234"/>
      <c r="C162" s="223"/>
      <c r="D162" s="168"/>
      <c r="E162" s="225"/>
      <c r="F162" s="183"/>
      <c r="G162" s="233"/>
      <c r="H162" s="174"/>
      <c r="I162" s="229"/>
      <c r="J162" s="168"/>
      <c r="K162" s="225"/>
      <c r="L162" s="183"/>
      <c r="M162" s="233"/>
      <c r="N162" s="174"/>
      <c r="O162" s="227"/>
      <c r="Q162" s="176"/>
      <c r="T162" s="265"/>
      <c r="U162" s="178"/>
      <c r="V162" s="179"/>
      <c r="W162" s="180"/>
      <c r="X162" s="265"/>
      <c r="Y162" s="178"/>
      <c r="Z162" s="181"/>
      <c r="AA162" s="265"/>
      <c r="AB162" s="227"/>
      <c r="AC162" s="264"/>
      <c r="AD162" s="264"/>
      <c r="AE162" s="242"/>
    </row>
    <row r="163" spans="1:93" x14ac:dyDescent="0.2">
      <c r="A163" s="215"/>
      <c r="B163" s="215" t="s">
        <v>97</v>
      </c>
      <c r="C163" s="215"/>
      <c r="D163" s="215"/>
      <c r="E163" s="215"/>
      <c r="F163" s="215"/>
      <c r="G163" s="215"/>
      <c r="H163" s="215"/>
      <c r="I163" s="215"/>
      <c r="J163" s="215"/>
      <c r="K163" s="215"/>
      <c r="L163" s="215"/>
      <c r="M163" s="215"/>
      <c r="N163" s="215" t="s">
        <v>98</v>
      </c>
      <c r="O163" s="215"/>
      <c r="P163" s="215"/>
      <c r="Q163" s="215"/>
      <c r="Y163" s="101"/>
    </row>
    <row r="164" spans="1:93" x14ac:dyDescent="0.2">
      <c r="A164" s="216"/>
      <c r="B164" s="216"/>
      <c r="C164" s="216"/>
      <c r="D164" s="216"/>
      <c r="E164" s="216"/>
      <c r="F164" s="216"/>
      <c r="G164" s="216"/>
      <c r="H164" s="216"/>
      <c r="I164" s="216"/>
      <c r="J164" s="216"/>
      <c r="K164" s="216"/>
      <c r="L164" s="216"/>
      <c r="M164" s="216"/>
      <c r="N164" s="216"/>
      <c r="O164" s="216"/>
      <c r="P164" s="216"/>
      <c r="Q164" s="216"/>
      <c r="R164" s="216"/>
      <c r="S164" s="216"/>
      <c r="T164" s="216"/>
      <c r="U164" s="216"/>
      <c r="V164" s="216"/>
      <c r="W164" s="216"/>
      <c r="X164" s="216"/>
      <c r="Y164" s="216"/>
      <c r="Z164" s="217"/>
      <c r="AA164" s="216"/>
      <c r="AB164" s="216"/>
      <c r="AC164" s="216"/>
      <c r="AD164" s="216"/>
      <c r="AE164" s="216"/>
      <c r="AF164" s="216"/>
      <c r="AG164" s="216"/>
      <c r="AH164" s="216"/>
      <c r="AI164" s="216"/>
      <c r="AJ164" s="216"/>
      <c r="AK164" s="216"/>
      <c r="AL164" s="216"/>
      <c r="AM164" s="216"/>
      <c r="AN164" s="216"/>
      <c r="AO164" s="216"/>
      <c r="AP164" s="216"/>
      <c r="AQ164" s="216"/>
      <c r="AR164" s="216"/>
      <c r="AS164" s="216"/>
      <c r="AT164" s="216"/>
      <c r="AU164" s="216"/>
      <c r="AV164" s="216"/>
      <c r="AW164" s="216"/>
      <c r="AX164" s="216"/>
      <c r="AY164" s="216"/>
      <c r="AZ164" s="216"/>
      <c r="BA164" s="216"/>
      <c r="BB164" s="216"/>
      <c r="BC164" s="216"/>
      <c r="BD164" s="216"/>
      <c r="BE164" s="216"/>
      <c r="BF164" s="216"/>
      <c r="BG164" s="216"/>
      <c r="BH164" s="216"/>
      <c r="BI164" s="216"/>
      <c r="BJ164" s="216"/>
      <c r="BK164" s="216"/>
      <c r="BL164" s="216"/>
      <c r="BM164" s="216"/>
      <c r="BN164" s="216"/>
      <c r="BO164" s="216"/>
      <c r="BP164" s="216"/>
      <c r="BQ164" s="216"/>
      <c r="BR164" s="216"/>
      <c r="BS164" s="216"/>
      <c r="BT164" s="216"/>
      <c r="BU164" s="216"/>
      <c r="BV164" s="216"/>
      <c r="BW164" s="216"/>
      <c r="BX164" s="216"/>
      <c r="BY164" s="216"/>
      <c r="BZ164" s="216"/>
      <c r="CA164" s="216"/>
      <c r="CB164" s="216"/>
      <c r="CC164" s="216"/>
      <c r="CD164" s="216"/>
      <c r="CE164" s="216"/>
      <c r="CF164" s="216"/>
      <c r="CG164" s="216"/>
      <c r="CH164" s="216"/>
      <c r="CI164" s="216"/>
      <c r="CJ164" s="216"/>
      <c r="CK164" s="216"/>
      <c r="CL164" s="216"/>
      <c r="CM164" s="216"/>
      <c r="CN164" s="216"/>
      <c r="CO164" s="216"/>
    </row>
    <row r="165" spans="1:93" ht="13.8" x14ac:dyDescent="0.3">
      <c r="A165" s="12" t="s">
        <v>669</v>
      </c>
      <c r="C165" s="102"/>
      <c r="D165" s="1301"/>
      <c r="F165" s="104"/>
      <c r="G165" s="104"/>
      <c r="H165" s="361" t="s">
        <v>670</v>
      </c>
      <c r="I165" s="104"/>
      <c r="J165" s="104"/>
      <c r="K165" s="104"/>
      <c r="L165" s="104"/>
      <c r="N165" s="105"/>
      <c r="Q165" s="106" t="s">
        <v>592</v>
      </c>
      <c r="R165" s="105"/>
      <c r="S165" s="105"/>
      <c r="U165" s="114"/>
      <c r="V165" s="114"/>
      <c r="W165" s="114"/>
      <c r="Y165" s="114"/>
      <c r="Z165" s="218"/>
    </row>
    <row r="166" spans="1:93" ht="10.8" thickBot="1" x14ac:dyDescent="0.25">
      <c r="A166" s="108"/>
      <c r="B166" s="109"/>
      <c r="C166" s="109"/>
      <c r="D166" s="109"/>
      <c r="E166" s="110" t="s">
        <v>417</v>
      </c>
      <c r="F166" s="109"/>
      <c r="G166" s="109" t="s">
        <v>417</v>
      </c>
      <c r="H166" s="109" t="s">
        <v>417</v>
      </c>
      <c r="I166" s="109" t="s">
        <v>417</v>
      </c>
      <c r="J166" s="109"/>
      <c r="K166" s="109"/>
      <c r="L166" s="109"/>
      <c r="M166" s="111"/>
      <c r="N166" s="111"/>
      <c r="O166" s="109"/>
      <c r="P166" s="112"/>
      <c r="Q166" s="109"/>
      <c r="U166" s="114"/>
      <c r="V166" s="114"/>
      <c r="W166" s="114"/>
      <c r="Y166" s="114"/>
      <c r="Z166" s="218"/>
    </row>
    <row r="167" spans="1:93" x14ac:dyDescent="0.2">
      <c r="A167" s="113"/>
      <c r="M167" s="105"/>
      <c r="N167" s="105"/>
      <c r="P167" s="114"/>
      <c r="U167" s="114"/>
      <c r="V167" s="114"/>
      <c r="W167" s="114"/>
      <c r="Y167" s="114"/>
      <c r="Z167" s="218"/>
    </row>
    <row r="168" spans="1:93" ht="13.8" x14ac:dyDescent="0.2">
      <c r="A168" s="100"/>
      <c r="C168" s="1299" t="s">
        <v>4</v>
      </c>
      <c r="D168" s="1382" t="s">
        <v>671</v>
      </c>
      <c r="E168" s="1382"/>
      <c r="F168" s="1382"/>
      <c r="G168" s="1382"/>
      <c r="H168" s="1382"/>
      <c r="I168" s="1382"/>
      <c r="J168" s="1382"/>
      <c r="K168" s="1382"/>
      <c r="L168" s="1382"/>
      <c r="M168" s="1382"/>
      <c r="N168" s="1382"/>
      <c r="O168" s="1300"/>
      <c r="P168" s="1300"/>
      <c r="U168" s="114"/>
      <c r="V168" s="114"/>
      <c r="W168" s="114"/>
      <c r="Y168" s="114"/>
      <c r="Z168" s="218"/>
    </row>
    <row r="169" spans="1:93" ht="13.8" x14ac:dyDescent="0.2">
      <c r="C169" s="1300"/>
      <c r="D169" s="1382" t="s">
        <v>672</v>
      </c>
      <c r="E169" s="1382"/>
      <c r="F169" s="1382"/>
      <c r="G169" s="1382"/>
      <c r="H169" s="1382"/>
      <c r="I169" s="1382"/>
      <c r="J169" s="1382"/>
      <c r="K169" s="1382"/>
      <c r="L169" s="1382"/>
      <c r="M169" s="1382"/>
      <c r="N169" s="1382"/>
      <c r="O169" s="1300"/>
      <c r="P169" s="1300"/>
      <c r="U169" s="114"/>
      <c r="V169" s="114"/>
      <c r="W169" s="114"/>
      <c r="Y169" s="114"/>
      <c r="Z169" s="218"/>
    </row>
    <row r="170" spans="1:93" ht="13.8" x14ac:dyDescent="0.3">
      <c r="A170" s="100"/>
      <c r="C170" s="21"/>
      <c r="D170" s="1382" t="s">
        <v>673</v>
      </c>
      <c r="E170" s="1382"/>
      <c r="F170" s="1382"/>
      <c r="G170" s="1382"/>
      <c r="H170" s="1382"/>
      <c r="I170" s="1382"/>
      <c r="J170" s="1382"/>
      <c r="K170" s="1382"/>
      <c r="L170" s="1382"/>
      <c r="M170" s="1382"/>
      <c r="N170" s="1382"/>
      <c r="O170" s="107"/>
      <c r="U170" s="114"/>
      <c r="V170" s="114"/>
      <c r="W170" s="114"/>
      <c r="Y170" s="114"/>
      <c r="Z170" s="218"/>
    </row>
    <row r="171" spans="1:93" x14ac:dyDescent="0.2">
      <c r="U171" s="114"/>
      <c r="V171" s="114"/>
      <c r="W171" s="114"/>
      <c r="Y171" s="114"/>
      <c r="Z171" s="218"/>
    </row>
    <row r="172" spans="1:93" x14ac:dyDescent="0.2">
      <c r="A172" s="100"/>
      <c r="C172" s="119"/>
      <c r="O172" s="100"/>
      <c r="U172" s="114"/>
      <c r="V172" s="114"/>
      <c r="W172" s="114"/>
      <c r="Y172" s="114"/>
      <c r="Z172" s="218"/>
    </row>
    <row r="173" spans="1:93" ht="10.8" thickBot="1" x14ac:dyDescent="0.25">
      <c r="A173" s="123"/>
      <c r="B173" s="109"/>
      <c r="C173" s="109"/>
      <c r="D173" s="109"/>
      <c r="E173" s="109"/>
      <c r="F173" s="109"/>
      <c r="G173" s="109"/>
      <c r="H173" s="109"/>
      <c r="I173" s="109"/>
      <c r="J173" s="109"/>
      <c r="K173" s="109"/>
      <c r="L173" s="109"/>
      <c r="M173" s="109"/>
      <c r="N173" s="123"/>
      <c r="O173" s="109"/>
      <c r="P173" s="109"/>
      <c r="Q173" s="109"/>
      <c r="U173" s="114"/>
      <c r="V173" s="114"/>
      <c r="W173" s="114"/>
      <c r="Y173" s="114"/>
      <c r="Z173" s="218"/>
    </row>
    <row r="174" spans="1:93" ht="15.6" x14ac:dyDescent="0.2">
      <c r="B174" s="1348"/>
      <c r="C174" s="125"/>
      <c r="D174" s="125"/>
      <c r="E174" s="125"/>
      <c r="F174" s="276"/>
      <c r="G174" s="125"/>
      <c r="H174" s="277"/>
      <c r="I174" s="126" t="s">
        <v>593</v>
      </c>
      <c r="J174" s="125"/>
      <c r="K174" s="125"/>
      <c r="L174" s="276"/>
      <c r="M174" s="125"/>
      <c r="N174" s="277"/>
      <c r="U174" s="127" t="s">
        <v>531</v>
      </c>
      <c r="V174" s="128"/>
      <c r="W174" s="129"/>
      <c r="Y174" s="130" t="s">
        <v>532</v>
      </c>
      <c r="Z174" s="131"/>
    </row>
    <row r="175" spans="1:93" x14ac:dyDescent="0.2">
      <c r="A175" s="101" t="s">
        <v>29</v>
      </c>
      <c r="B175" s="101" t="s">
        <v>533</v>
      </c>
      <c r="C175" s="132"/>
      <c r="D175" s="133" t="s">
        <v>534</v>
      </c>
      <c r="E175" s="134"/>
      <c r="F175" s="278"/>
      <c r="G175" s="133"/>
      <c r="H175" s="279"/>
      <c r="I175" s="135"/>
      <c r="J175" s="136" t="s">
        <v>535</v>
      </c>
      <c r="K175" s="133"/>
      <c r="L175" s="278"/>
      <c r="M175" s="134"/>
      <c r="N175" s="280"/>
      <c r="O175" s="137"/>
      <c r="Q175" s="118" t="s">
        <v>333</v>
      </c>
      <c r="U175" s="138"/>
      <c r="V175" s="139"/>
      <c r="W175" s="140"/>
      <c r="Y175" s="138"/>
      <c r="Z175" s="141"/>
    </row>
    <row r="176" spans="1:93" x14ac:dyDescent="0.2">
      <c r="A176" s="101" t="s">
        <v>38</v>
      </c>
      <c r="B176" s="102" t="s">
        <v>536</v>
      </c>
      <c r="C176" s="104"/>
      <c r="D176" s="142" t="s">
        <v>537</v>
      </c>
      <c r="E176" s="143"/>
      <c r="F176" s="281" t="s">
        <v>538</v>
      </c>
      <c r="G176" s="142"/>
      <c r="H176" s="282" t="s">
        <v>539</v>
      </c>
      <c r="I176" s="144"/>
      <c r="J176" s="142" t="s">
        <v>537</v>
      </c>
      <c r="K176" s="143"/>
      <c r="L176" s="281" t="s">
        <v>538</v>
      </c>
      <c r="M176" s="142"/>
      <c r="N176" s="282" t="s">
        <v>539</v>
      </c>
      <c r="O176" s="132"/>
      <c r="Q176" s="145" t="s">
        <v>540</v>
      </c>
      <c r="R176" s="132"/>
      <c r="S176" s="132"/>
      <c r="U176" s="138" t="s">
        <v>128</v>
      </c>
      <c r="V176" s="146" t="s">
        <v>344</v>
      </c>
      <c r="W176" s="147" t="s">
        <v>345</v>
      </c>
      <c r="Y176" s="148" t="s">
        <v>128</v>
      </c>
      <c r="Z176" s="149"/>
      <c r="AH176" s="116"/>
      <c r="AI176" s="116"/>
      <c r="AJ176" s="116"/>
      <c r="AK176" s="116"/>
      <c r="AL176" s="116"/>
      <c r="AM176" s="116"/>
      <c r="AN176" s="116"/>
      <c r="AO176" s="116"/>
      <c r="AP176" s="116"/>
      <c r="AQ176" s="116"/>
      <c r="AR176" s="116"/>
      <c r="AS176" s="116"/>
      <c r="AT176" s="116"/>
      <c r="AU176" s="116"/>
      <c r="AV176" s="116"/>
      <c r="AW176" s="116"/>
      <c r="AX176" s="116"/>
      <c r="AY176" s="116"/>
      <c r="AZ176" s="116"/>
      <c r="BA176" s="116"/>
      <c r="BB176" s="116"/>
      <c r="BC176" s="116"/>
      <c r="BD176" s="116"/>
      <c r="BE176" s="116"/>
      <c r="BF176" s="116"/>
      <c r="BG176" s="116"/>
      <c r="BH176" s="116"/>
      <c r="BI176" s="116"/>
      <c r="BJ176" s="116"/>
      <c r="BK176" s="116"/>
      <c r="BL176" s="116"/>
      <c r="BM176" s="116"/>
      <c r="BN176" s="116"/>
      <c r="BO176" s="116"/>
      <c r="BP176" s="116"/>
      <c r="BQ176" s="116"/>
      <c r="BR176" s="116"/>
      <c r="BS176" s="116"/>
      <c r="BT176" s="116"/>
      <c r="BU176" s="116"/>
      <c r="BV176" s="116"/>
      <c r="BW176" s="116"/>
      <c r="BX176" s="116"/>
      <c r="BY176" s="116"/>
      <c r="BZ176" s="116"/>
      <c r="CA176" s="116"/>
      <c r="CB176" s="116"/>
      <c r="CC176" s="116"/>
      <c r="CD176" s="116"/>
      <c r="CE176" s="116"/>
      <c r="CF176" s="116"/>
      <c r="CG176" s="116"/>
      <c r="CH176" s="116"/>
      <c r="CI176" s="116"/>
      <c r="CJ176" s="116"/>
      <c r="CK176" s="116"/>
      <c r="CL176" s="116"/>
      <c r="CM176" s="116"/>
      <c r="CN176" s="116"/>
      <c r="CO176" s="116"/>
    </row>
    <row r="177" spans="1:93" ht="10.8" thickBot="1" x14ac:dyDescent="0.25">
      <c r="A177" s="109"/>
      <c r="B177" s="1349" t="s">
        <v>273</v>
      </c>
      <c r="C177" s="150"/>
      <c r="D177" s="220" t="str">
        <f>+$D$15</f>
        <v>Jan '25-Dec '25</v>
      </c>
      <c r="E177" s="221"/>
      <c r="F177" s="152">
        <f>+$L$15</f>
        <v>45658</v>
      </c>
      <c r="G177" s="153"/>
      <c r="H177" s="153"/>
      <c r="I177" s="153"/>
      <c r="J177" s="153"/>
      <c r="K177" s="151"/>
      <c r="L177" s="152">
        <f>+$L$15</f>
        <v>45658</v>
      </c>
      <c r="M177" s="154"/>
      <c r="N177" s="283"/>
      <c r="O177" s="155"/>
      <c r="P177" s="109"/>
      <c r="Q177" s="156"/>
      <c r="R177" s="132"/>
      <c r="S177" s="132"/>
      <c r="U177" s="157" t="s">
        <v>144</v>
      </c>
      <c r="V177" s="158" t="s">
        <v>542</v>
      </c>
      <c r="W177" s="159" t="s">
        <v>542</v>
      </c>
      <c r="Y177" s="160" t="s">
        <v>144</v>
      </c>
      <c r="Z177" s="159" t="s">
        <v>543</v>
      </c>
      <c r="AH177" s="116"/>
      <c r="AI177" s="116"/>
      <c r="AJ177" s="116"/>
      <c r="AK177" s="116"/>
      <c r="AL177" s="116"/>
      <c r="AM177" s="116"/>
      <c r="AN177" s="116"/>
      <c r="AO177" s="116"/>
      <c r="AP177" s="116"/>
      <c r="AQ177" s="116"/>
      <c r="AR177" s="116"/>
      <c r="AS177" s="116"/>
      <c r="AT177" s="116"/>
      <c r="AU177" s="116"/>
      <c r="AV177" s="116"/>
      <c r="AW177" s="116"/>
      <c r="AX177" s="116"/>
      <c r="AY177" s="116"/>
      <c r="AZ177" s="116"/>
      <c r="BA177" s="116"/>
      <c r="BB177" s="116"/>
      <c r="BC177" s="116"/>
      <c r="BD177" s="116"/>
      <c r="BE177" s="116"/>
      <c r="BF177" s="116"/>
      <c r="BG177" s="116"/>
      <c r="BH177" s="116"/>
      <c r="BI177" s="116"/>
      <c r="BJ177" s="116"/>
      <c r="BK177" s="116"/>
      <c r="BL177" s="116"/>
      <c r="BM177" s="116"/>
      <c r="BN177" s="116"/>
      <c r="BO177" s="116"/>
      <c r="BP177" s="116"/>
      <c r="BQ177" s="116"/>
      <c r="BR177" s="116"/>
      <c r="BS177" s="116"/>
      <c r="BT177" s="116"/>
      <c r="BU177" s="116"/>
      <c r="BV177" s="116"/>
      <c r="BW177" s="116"/>
      <c r="BX177" s="116"/>
      <c r="BY177" s="116"/>
      <c r="BZ177" s="116"/>
      <c r="CA177" s="116"/>
      <c r="CB177" s="116"/>
      <c r="CC177" s="116"/>
      <c r="CD177" s="116"/>
      <c r="CE177" s="116"/>
      <c r="CF177" s="116"/>
      <c r="CG177" s="116"/>
      <c r="CH177" s="116"/>
      <c r="CI177" s="116"/>
      <c r="CJ177" s="116"/>
      <c r="CK177" s="116"/>
      <c r="CL177" s="116"/>
      <c r="CM177" s="116"/>
      <c r="CN177" s="116"/>
      <c r="CO177" s="116"/>
    </row>
    <row r="178" spans="1:93" x14ac:dyDescent="0.2">
      <c r="A178" s="118">
        <v>1</v>
      </c>
      <c r="B178" s="222" t="s">
        <v>544</v>
      </c>
      <c r="C178" s="223"/>
      <c r="E178" s="225"/>
      <c r="F178" s="284"/>
      <c r="G178" s="227"/>
      <c r="H178" s="285"/>
      <c r="I178" s="229"/>
      <c r="J178" s="226"/>
      <c r="K178" s="225"/>
      <c r="L178" s="284"/>
      <c r="M178" s="227"/>
      <c r="N178" s="285"/>
      <c r="O178" s="228"/>
      <c r="P178" s="227"/>
      <c r="Q178" s="286"/>
      <c r="R178" s="227"/>
      <c r="S178" s="227"/>
      <c r="U178" s="163"/>
      <c r="V178" s="139"/>
      <c r="W178" s="140"/>
      <c r="Y178" s="163"/>
      <c r="Z178" s="141"/>
      <c r="AH178" s="116"/>
      <c r="AI178" s="116"/>
      <c r="AJ178" s="116"/>
      <c r="AK178" s="116"/>
      <c r="AL178" s="116"/>
      <c r="AM178" s="116"/>
      <c r="AN178" s="116"/>
      <c r="AO178" s="116"/>
      <c r="AP178" s="116"/>
      <c r="AQ178" s="116"/>
      <c r="AR178" s="116"/>
      <c r="AS178" s="116"/>
      <c r="AT178" s="116"/>
      <c r="AU178" s="116"/>
      <c r="AV178" s="116"/>
      <c r="AW178" s="116"/>
      <c r="AX178" s="116"/>
      <c r="AY178" s="116"/>
      <c r="AZ178" s="116"/>
      <c r="BA178" s="116"/>
      <c r="BB178" s="116"/>
      <c r="BC178" s="116"/>
      <c r="BD178" s="116"/>
      <c r="BE178" s="116"/>
      <c r="BF178" s="116"/>
      <c r="BG178" s="116"/>
      <c r="BH178" s="116"/>
      <c r="BI178" s="116"/>
      <c r="BJ178" s="116"/>
      <c r="BK178" s="116"/>
      <c r="BL178" s="116"/>
      <c r="BM178" s="116"/>
      <c r="BN178" s="116"/>
      <c r="BO178" s="116"/>
      <c r="BP178" s="116"/>
      <c r="BQ178" s="116"/>
      <c r="BR178" s="116"/>
      <c r="BS178" s="116"/>
      <c r="BT178" s="116"/>
      <c r="BU178" s="116"/>
      <c r="BV178" s="116"/>
      <c r="BW178" s="116"/>
      <c r="BX178" s="116"/>
      <c r="BY178" s="116"/>
      <c r="BZ178" s="116"/>
      <c r="CA178" s="116"/>
      <c r="CB178" s="116"/>
      <c r="CC178" s="116"/>
      <c r="CD178" s="116"/>
      <c r="CE178" s="116"/>
      <c r="CF178" s="116"/>
      <c r="CG178" s="116"/>
      <c r="CH178" s="116"/>
      <c r="CI178" s="116"/>
      <c r="CJ178" s="116"/>
      <c r="CK178" s="116"/>
      <c r="CL178" s="116"/>
      <c r="CM178" s="116"/>
      <c r="CN178" s="116"/>
      <c r="CO178" s="116"/>
    </row>
    <row r="179" spans="1:93" x14ac:dyDescent="0.2">
      <c r="A179" s="118">
        <f t="shared" ref="A179:A219" si="13">+A178+1</f>
        <v>2</v>
      </c>
      <c r="B179" s="228" t="s">
        <v>545</v>
      </c>
      <c r="C179" s="223"/>
      <c r="D179" s="168"/>
      <c r="E179" s="225"/>
      <c r="F179" s="183"/>
      <c r="G179" s="223"/>
      <c r="H179" s="174"/>
      <c r="I179" s="229"/>
      <c r="J179" s="168"/>
      <c r="K179" s="225"/>
      <c r="L179" s="1345">
        <v>0.09</v>
      </c>
      <c r="M179" s="223"/>
      <c r="N179" s="174"/>
      <c r="O179" s="227"/>
      <c r="P179" s="227"/>
      <c r="Q179" s="287"/>
      <c r="R179" s="227"/>
      <c r="S179" s="227"/>
      <c r="U179" s="163"/>
      <c r="V179" s="139"/>
      <c r="W179" s="140"/>
      <c r="Y179" s="163"/>
      <c r="Z179" s="141"/>
      <c r="AH179" s="116"/>
      <c r="AI179" s="116"/>
      <c r="AJ179" s="116"/>
      <c r="AK179" s="116"/>
      <c r="AL179" s="116"/>
      <c r="AM179" s="116"/>
      <c r="AN179" s="116"/>
      <c r="AO179" s="116"/>
      <c r="AP179" s="116"/>
      <c r="AQ179" s="116"/>
      <c r="AR179" s="116"/>
      <c r="AS179" s="116"/>
      <c r="AT179" s="116"/>
      <c r="AU179" s="116"/>
      <c r="AV179" s="116"/>
      <c r="AW179" s="116"/>
      <c r="AX179" s="116"/>
      <c r="AY179" s="116"/>
      <c r="AZ179" s="116"/>
      <c r="BA179" s="116"/>
      <c r="BB179" s="116"/>
      <c r="BC179" s="116"/>
      <c r="BD179" s="116"/>
      <c r="BE179" s="116"/>
      <c r="BF179" s="116"/>
      <c r="BG179" s="116"/>
      <c r="BH179" s="116"/>
      <c r="BI179" s="116"/>
      <c r="BJ179" s="116"/>
      <c r="BK179" s="116"/>
      <c r="BL179" s="116"/>
      <c r="BM179" s="116"/>
      <c r="BN179" s="116"/>
      <c r="BO179" s="116"/>
      <c r="BP179" s="116"/>
      <c r="BQ179" s="116"/>
      <c r="BR179" s="116"/>
      <c r="BS179" s="116"/>
      <c r="BT179" s="116"/>
      <c r="BU179" s="116"/>
      <c r="BV179" s="116"/>
      <c r="BW179" s="116"/>
      <c r="BX179" s="116"/>
      <c r="BY179" s="116"/>
      <c r="BZ179" s="116"/>
      <c r="CA179" s="116"/>
      <c r="CB179" s="116"/>
      <c r="CC179" s="116"/>
      <c r="CD179" s="116"/>
      <c r="CE179" s="116"/>
      <c r="CF179" s="116"/>
      <c r="CG179" s="116"/>
      <c r="CH179" s="116"/>
      <c r="CI179" s="116"/>
      <c r="CJ179" s="116"/>
      <c r="CK179" s="116"/>
      <c r="CL179" s="116"/>
      <c r="CM179" s="116"/>
      <c r="CN179" s="116"/>
      <c r="CO179" s="116"/>
    </row>
    <row r="180" spans="1:93" x14ac:dyDescent="0.2">
      <c r="A180" s="118">
        <f t="shared" si="13"/>
        <v>3</v>
      </c>
      <c r="B180" s="234" t="s">
        <v>149</v>
      </c>
      <c r="C180" s="223"/>
      <c r="D180" s="172">
        <f>SUMIF($AH$8:$CP$8,1,$AH180:$CP180)</f>
        <v>397868.84237897175</v>
      </c>
      <c r="E180" s="225" t="s">
        <v>547</v>
      </c>
      <c r="F180" s="183">
        <v>16.510000000000002</v>
      </c>
      <c r="G180" s="233" t="s">
        <v>376</v>
      </c>
      <c r="H180" s="174">
        <f>ROUND(D180*F180,2)</f>
        <v>6568814.5899999999</v>
      </c>
      <c r="I180" s="229"/>
      <c r="J180" s="172">
        <f>SUMIF($AH$8:$CP$8,1,$AH180:$CP180)</f>
        <v>397868.84237897175</v>
      </c>
      <c r="K180" s="225" t="s">
        <v>547</v>
      </c>
      <c r="L180" s="310">
        <f>ROUND(F180*(1+'Exhibit MJC-2 - Old E-8a'!V24)+L179,2)</f>
        <v>21.56</v>
      </c>
      <c r="M180" s="233" t="s">
        <v>376</v>
      </c>
      <c r="N180" s="174">
        <f>ROUND(J180*L180,2)</f>
        <v>8578052.2400000002</v>
      </c>
      <c r="O180" s="227"/>
      <c r="Q180" s="1034"/>
      <c r="R180" s="186"/>
      <c r="S180" s="263"/>
      <c r="T180" s="197"/>
      <c r="U180" s="184" t="s">
        <v>122</v>
      </c>
      <c r="V180" s="179">
        <v>244</v>
      </c>
      <c r="W180" s="180">
        <v>218</v>
      </c>
      <c r="Y180" s="184"/>
      <c r="Z180" s="181"/>
      <c r="AB180" s="182">
        <f>SUM(AH180:AS180)</f>
        <v>388603.90223949461</v>
      </c>
      <c r="AC180" s="182">
        <f>SUM(AT180:BE180)</f>
        <v>393258.94718897447</v>
      </c>
      <c r="AD180" s="182">
        <f>SUM(BF180:BQ180)</f>
        <v>397868.84237897175</v>
      </c>
      <c r="AE180" s="182">
        <f>SUM(BR180:CC180)</f>
        <v>402564.554752575</v>
      </c>
      <c r="AF180" s="182">
        <f>SUM(CD180:CO180)</f>
        <v>407288.27473931282</v>
      </c>
      <c r="AH180" s="168">
        <v>30810.599569688333</v>
      </c>
      <c r="AI180" s="168">
        <v>31461.353092178797</v>
      </c>
      <c r="AJ180" s="168">
        <v>32231.352444960619</v>
      </c>
      <c r="AK180" s="168">
        <v>32093.535226559863</v>
      </c>
      <c r="AL180" s="168">
        <v>32583.211447918027</v>
      </c>
      <c r="AM180" s="168">
        <v>32462.228360614481</v>
      </c>
      <c r="AN180" s="168">
        <v>32362.231937225508</v>
      </c>
      <c r="AO180" s="168">
        <v>32684.522455521677</v>
      </c>
      <c r="AP180" s="168">
        <v>33091.708554890531</v>
      </c>
      <c r="AQ180" s="168">
        <v>33012.879077396989</v>
      </c>
      <c r="AR180" s="168">
        <v>32563.48558603528</v>
      </c>
      <c r="AS180" s="168">
        <v>33246.794486504434</v>
      </c>
      <c r="AT180" s="168">
        <v>31170.199276335399</v>
      </c>
      <c r="AU180" s="168">
        <v>31840.46555611349</v>
      </c>
      <c r="AV180" s="168">
        <v>32619.739519376206</v>
      </c>
      <c r="AW180" s="168">
        <v>32480.348145576227</v>
      </c>
      <c r="AX180" s="168">
        <v>32975.319956706357</v>
      </c>
      <c r="AY180" s="168">
        <v>32853.175150695119</v>
      </c>
      <c r="AZ180" s="168">
        <v>32752.919890893711</v>
      </c>
      <c r="BA180" s="168">
        <v>33078.266389738426</v>
      </c>
      <c r="BB180" s="168">
        <v>33488.585824379727</v>
      </c>
      <c r="BC180" s="168">
        <v>33406.805216385845</v>
      </c>
      <c r="BD180" s="168">
        <v>32951.515694492518</v>
      </c>
      <c r="BE180" s="168">
        <v>33641.606568281401</v>
      </c>
      <c r="BF180" s="168">
        <v>31539.929098155586</v>
      </c>
      <c r="BG180" s="168">
        <v>32216.18012190278</v>
      </c>
      <c r="BH180" s="168">
        <v>33003.833948922693</v>
      </c>
      <c r="BI180" s="168">
        <v>32862.418085286772</v>
      </c>
      <c r="BJ180" s="168">
        <v>33361.973328631313</v>
      </c>
      <c r="BK180" s="168">
        <v>33237.722475995244</v>
      </c>
      <c r="BL180" s="168">
        <v>33135.96243601614</v>
      </c>
      <c r="BM180" s="168">
        <v>33464.339434669011</v>
      </c>
      <c r="BN180" s="168">
        <v>33879.27899574508</v>
      </c>
      <c r="BO180" s="168">
        <v>33796.04292705757</v>
      </c>
      <c r="BP180" s="168">
        <v>33336.431408607416</v>
      </c>
      <c r="BQ180" s="168">
        <v>34034.730117982137</v>
      </c>
      <c r="BR180" s="168">
        <v>31909.581265560708</v>
      </c>
      <c r="BS180" s="168">
        <v>32593.362285934814</v>
      </c>
      <c r="BT180" s="168">
        <v>33391.11626568417</v>
      </c>
      <c r="BU180" s="168">
        <v>33249.386465026539</v>
      </c>
      <c r="BV180" s="168">
        <v>33755.186289857076</v>
      </c>
      <c r="BW180" s="168">
        <v>33630.206762292641</v>
      </c>
      <c r="BX180" s="168">
        <v>33528.295244350855</v>
      </c>
      <c r="BY180" s="168">
        <v>33860.637574168024</v>
      </c>
      <c r="BZ180" s="168">
        <v>34280.621104672035</v>
      </c>
      <c r="CA180" s="168">
        <v>34196.229135039204</v>
      </c>
      <c r="CB180" s="168">
        <v>33732.018080827373</v>
      </c>
      <c r="CC180" s="168">
        <v>34437.91427916153</v>
      </c>
      <c r="CD180" s="168">
        <v>32287.483046219262</v>
      </c>
      <c r="CE180" s="168">
        <v>32977.435009121298</v>
      </c>
      <c r="CF180" s="168">
        <v>33783.700360408438</v>
      </c>
      <c r="CG180" s="168">
        <v>33640.045409274469</v>
      </c>
      <c r="CH180" s="168">
        <v>34150.7774966203</v>
      </c>
      <c r="CI180" s="168">
        <v>34023.908479004298</v>
      </c>
      <c r="CJ180" s="168">
        <v>33920.680469916813</v>
      </c>
      <c r="CK180" s="168">
        <v>34256.540359379913</v>
      </c>
      <c r="CL180" s="168">
        <v>34681.660679863009</v>
      </c>
      <c r="CM180" s="168">
        <v>34596.130809072201</v>
      </c>
      <c r="CN180" s="168">
        <v>34127.694824685706</v>
      </c>
      <c r="CO180" s="168">
        <v>34842.217795747107</v>
      </c>
    </row>
    <row r="181" spans="1:93" x14ac:dyDescent="0.2">
      <c r="A181" s="118">
        <f t="shared" si="13"/>
        <v>4</v>
      </c>
      <c r="B181" s="234" t="s">
        <v>148</v>
      </c>
      <c r="C181" s="223"/>
      <c r="D181" s="172">
        <f>SUMIF($AH$8:$CP$8,1,$AH181:$CP181)</f>
        <v>1569.8998270911907</v>
      </c>
      <c r="E181" s="225" t="s">
        <v>547</v>
      </c>
      <c r="F181" s="183">
        <v>208.75</v>
      </c>
      <c r="G181" s="233" t="s">
        <v>376</v>
      </c>
      <c r="H181" s="174">
        <f>ROUND(D181*F181,2)</f>
        <v>327716.59000000003</v>
      </c>
      <c r="I181" s="229"/>
      <c r="J181" s="172">
        <f>SUMIF($AH$8:$CP$8,1,$AH181:$CP181)</f>
        <v>1569.8998270911907</v>
      </c>
      <c r="K181" s="225" t="s">
        <v>547</v>
      </c>
      <c r="L181" s="310">
        <f>ROUND(F181*(1+'Exhibit MJC-2 - Old E-8a'!V24)+(L179*(F181/F180)),2)</f>
        <v>272.61</v>
      </c>
      <c r="M181" s="233" t="s">
        <v>376</v>
      </c>
      <c r="N181" s="174">
        <f>ROUND(J181*L181,2)</f>
        <v>427970.39</v>
      </c>
      <c r="O181" s="227"/>
      <c r="R181" s="186"/>
      <c r="S181" s="263"/>
      <c r="T181" s="197"/>
      <c r="U181" s="184" t="s">
        <v>122</v>
      </c>
      <c r="V181" s="179">
        <v>244</v>
      </c>
      <c r="W181" s="180">
        <v>218</v>
      </c>
      <c r="Y181" s="184"/>
      <c r="Z181" s="181"/>
      <c r="AB181" s="182">
        <f>SUM(AH181:AS181)</f>
        <v>1533.3424836309525</v>
      </c>
      <c r="AC181" s="182">
        <f>SUM(AT181:BE181)</f>
        <v>1551.7102306945169</v>
      </c>
      <c r="AD181" s="182">
        <f>SUM(BF181:BQ181)</f>
        <v>1569.8998270911907</v>
      </c>
      <c r="AE181" s="182">
        <f>SUM(BR181:CC181)</f>
        <v>1588.4280385472864</v>
      </c>
      <c r="AF181" s="182">
        <f>SUM(CD181:CO181)</f>
        <v>1607.0667616653525</v>
      </c>
      <c r="AH181" s="168">
        <v>121.57160798974408</v>
      </c>
      <c r="AI181" s="168">
        <v>124.13933316351797</v>
      </c>
      <c r="AJ181" s="168">
        <v>127.17757522229449</v>
      </c>
      <c r="AK181" s="168">
        <v>126.63377986992695</v>
      </c>
      <c r="AL181" s="168">
        <v>128.56593070296108</v>
      </c>
      <c r="AM181" s="168">
        <v>128.08855899749364</v>
      </c>
      <c r="AN181" s="168">
        <v>127.69399588757673</v>
      </c>
      <c r="AO181" s="168">
        <v>128.96568086275846</v>
      </c>
      <c r="AP181" s="168">
        <v>130.57234446368506</v>
      </c>
      <c r="AQ181" s="168">
        <v>130.26130130095126</v>
      </c>
      <c r="AR181" s="168">
        <v>128.4880969450478</v>
      </c>
      <c r="AS181" s="168">
        <v>131.18427822499487</v>
      </c>
      <c r="AT181" s="168">
        <v>122.99050652402425</v>
      </c>
      <c r="AU181" s="168">
        <v>125.63522459351913</v>
      </c>
      <c r="AV181" s="168">
        <v>128.71006215272044</v>
      </c>
      <c r="AW181" s="168">
        <v>128.16005554170223</v>
      </c>
      <c r="AX181" s="168">
        <v>130.11310156576877</v>
      </c>
      <c r="AY181" s="168">
        <v>129.63114598289235</v>
      </c>
      <c r="AZ181" s="168">
        <v>129.23556156344867</v>
      </c>
      <c r="BA181" s="168">
        <v>130.51930474179622</v>
      </c>
      <c r="BB181" s="168">
        <v>132.13833177000964</v>
      </c>
      <c r="BC181" s="168">
        <v>131.81564411851789</v>
      </c>
      <c r="BD181" s="168">
        <v>130.0191753691104</v>
      </c>
      <c r="BE181" s="168">
        <v>132.74211677100698</v>
      </c>
      <c r="BF181" s="168">
        <v>124.4493761853814</v>
      </c>
      <c r="BG181" s="168">
        <v>127.11770869139788</v>
      </c>
      <c r="BH181" s="168">
        <v>130.22561128425403</v>
      </c>
      <c r="BI181" s="168">
        <v>129.6676164974732</v>
      </c>
      <c r="BJ181" s="168">
        <v>131.63874770106236</v>
      </c>
      <c r="BK181" s="168">
        <v>131.14848213791106</v>
      </c>
      <c r="BL181" s="168">
        <v>130.74696019863885</v>
      </c>
      <c r="BM181" s="168">
        <v>132.04266103895455</v>
      </c>
      <c r="BN181" s="168">
        <v>133.67991803372604</v>
      </c>
      <c r="BO181" s="168">
        <v>133.35148746585611</v>
      </c>
      <c r="BP181" s="168">
        <v>131.53796510248205</v>
      </c>
      <c r="BQ181" s="168">
        <v>134.2932927540532</v>
      </c>
      <c r="BR181" s="168">
        <v>125.90793944010449</v>
      </c>
      <c r="BS181" s="168">
        <v>128.60598359765896</v>
      </c>
      <c r="BT181" s="168">
        <v>131.75373909261404</v>
      </c>
      <c r="BU181" s="168">
        <v>131.19450558185284</v>
      </c>
      <c r="BV181" s="168">
        <v>133.19027648162054</v>
      </c>
      <c r="BW181" s="168">
        <v>132.69713573317648</v>
      </c>
      <c r="BX181" s="168">
        <v>132.29501609636657</v>
      </c>
      <c r="BY181" s="168">
        <v>133.60636323024968</v>
      </c>
      <c r="BZ181" s="168">
        <v>135.26352257948912</v>
      </c>
      <c r="CA181" s="168">
        <v>134.93053108977537</v>
      </c>
      <c r="CB181" s="168">
        <v>133.09886000594915</v>
      </c>
      <c r="CC181" s="168">
        <v>135.88416561842931</v>
      </c>
      <c r="CD181" s="168">
        <v>127.39905378966252</v>
      </c>
      <c r="CE181" s="168">
        <v>130.12144708084017</v>
      </c>
      <c r="CF181" s="168">
        <v>133.30278650919794</v>
      </c>
      <c r="CG181" s="168">
        <v>132.73595679316003</v>
      </c>
      <c r="CH181" s="168">
        <v>134.75118927736253</v>
      </c>
      <c r="CI181" s="168">
        <v>134.25059303155527</v>
      </c>
      <c r="CJ181" s="168">
        <v>133.84327882054941</v>
      </c>
      <c r="CK181" s="168">
        <v>135.16850544358005</v>
      </c>
      <c r="CL181" s="168">
        <v>136.84593339603992</v>
      </c>
      <c r="CM181" s="168">
        <v>136.5084520075433</v>
      </c>
      <c r="CN181" s="168">
        <v>134.66011031158516</v>
      </c>
      <c r="CO181" s="168">
        <v>137.47945520427601</v>
      </c>
    </row>
    <row r="182" spans="1:93" x14ac:dyDescent="0.2">
      <c r="A182" s="118">
        <f t="shared" si="13"/>
        <v>5</v>
      </c>
      <c r="B182" s="234" t="s">
        <v>217</v>
      </c>
      <c r="C182" s="223"/>
      <c r="D182" s="172">
        <f>SUMIF($AH$8:$CP$8,1,$AH182:$CP182)</f>
        <v>37.282601798699652</v>
      </c>
      <c r="E182" s="225" t="s">
        <v>547</v>
      </c>
      <c r="F182" s="183">
        <v>1029.6500000000001</v>
      </c>
      <c r="G182" s="233" t="s">
        <v>376</v>
      </c>
      <c r="H182" s="174">
        <f>ROUND(D182*F182,2)</f>
        <v>38388.03</v>
      </c>
      <c r="I182" s="229"/>
      <c r="J182" s="172">
        <f>SUMIF($AH$8:$CP$8,1,$AH182:$CP182)</f>
        <v>37.282601798699652</v>
      </c>
      <c r="K182" s="225" t="s">
        <v>547</v>
      </c>
      <c r="L182" s="310">
        <f>ROUND(F182*(1+'Exhibit MJC-2 - Old E-8a'!V24)+(L179*(F182/F180)),2)</f>
        <v>1344.66</v>
      </c>
      <c r="M182" s="233"/>
      <c r="N182" s="174">
        <f>ROUND(J182*L182,2)</f>
        <v>50132.42</v>
      </c>
      <c r="O182" s="227"/>
      <c r="R182" s="288"/>
      <c r="S182" s="263"/>
      <c r="T182" s="939"/>
      <c r="U182" s="184" t="s">
        <v>122</v>
      </c>
      <c r="V182" s="179">
        <v>244</v>
      </c>
      <c r="W182" s="180">
        <v>218</v>
      </c>
      <c r="Y182" s="184"/>
      <c r="Z182" s="181"/>
      <c r="AB182" s="182">
        <f>SUM(AH182:AS182)</f>
        <v>36.414423552211318</v>
      </c>
      <c r="AC182" s="182">
        <f>SUM(AT182:BE182)</f>
        <v>36.85062807169264</v>
      </c>
      <c r="AD182" s="182">
        <f>SUM(BF182:BQ182)</f>
        <v>37.282601798699652</v>
      </c>
      <c r="AE182" s="182">
        <f>SUM(BR182:CC182)</f>
        <v>37.722617090019</v>
      </c>
      <c r="AF182" s="182">
        <f>SUM(CD182:CO182)</f>
        <v>38.165256855980772</v>
      </c>
      <c r="AH182" s="168">
        <v>2.8871306133636274</v>
      </c>
      <c r="AI182" s="168">
        <v>2.9481099660142269</v>
      </c>
      <c r="AJ182" s="168">
        <v>3.0202633396822183</v>
      </c>
      <c r="AK182" s="168">
        <v>3.0073490726490997</v>
      </c>
      <c r="AL182" s="168">
        <v>3.0532345545632604</v>
      </c>
      <c r="AM182" s="168">
        <v>3.04189774255922</v>
      </c>
      <c r="AN182" s="168">
        <v>3.0325275018230675</v>
      </c>
      <c r="AO182" s="168">
        <v>3.0627279794108238</v>
      </c>
      <c r="AP182" s="168">
        <v>3.1008836618461793</v>
      </c>
      <c r="AQ182" s="168">
        <v>3.0934968858377383</v>
      </c>
      <c r="AR182" s="168">
        <v>3.0513861277065271</v>
      </c>
      <c r="AS182" s="168">
        <v>3.1154161067553341</v>
      </c>
      <c r="AT182" s="168">
        <v>2.9208271767579577</v>
      </c>
      <c r="AU182" s="168">
        <v>2.9836349871374894</v>
      </c>
      <c r="AV182" s="168">
        <v>3.0566574452186499</v>
      </c>
      <c r="AW182" s="168">
        <v>3.0435956707592959</v>
      </c>
      <c r="AX182" s="168">
        <v>3.0899773799316081</v>
      </c>
      <c r="AY182" s="168">
        <v>3.078531708194491</v>
      </c>
      <c r="AZ182" s="168">
        <v>3.0691372129958929</v>
      </c>
      <c r="BA182" s="168">
        <v>3.0996240535599875</v>
      </c>
      <c r="BB182" s="168">
        <v>3.1380733475547862</v>
      </c>
      <c r="BC182" s="168">
        <v>3.1304100336233391</v>
      </c>
      <c r="BD182" s="168">
        <v>3.0877467834769479</v>
      </c>
      <c r="BE182" s="168">
        <v>3.1524122724821941</v>
      </c>
      <c r="BF182" s="168">
        <v>2.9554729902818435</v>
      </c>
      <c r="BG182" s="168">
        <v>3.0188416056365348</v>
      </c>
      <c r="BH182" s="168">
        <v>3.0926493052101405</v>
      </c>
      <c r="BI182" s="168">
        <v>3.0793978243944218</v>
      </c>
      <c r="BJ182" s="168">
        <v>3.1262090275605314</v>
      </c>
      <c r="BK182" s="168">
        <v>3.1145660071262578</v>
      </c>
      <c r="BL182" s="168">
        <v>3.1050305053592027</v>
      </c>
      <c r="BM182" s="168">
        <v>3.1358013212075209</v>
      </c>
      <c r="BN182" s="168">
        <v>3.1746835476558815</v>
      </c>
      <c r="BO182" s="168">
        <v>3.1668838486756585</v>
      </c>
      <c r="BP182" s="168">
        <v>3.1238156025621544</v>
      </c>
      <c r="BQ182" s="168">
        <v>3.1892502130295046</v>
      </c>
      <c r="BR182" s="168">
        <v>2.9901115271398369</v>
      </c>
      <c r="BS182" s="168">
        <v>3.0541857465426077</v>
      </c>
      <c r="BT182" s="168">
        <v>3.1289398885922464</v>
      </c>
      <c r="BU182" s="168">
        <v>3.1156589900696758</v>
      </c>
      <c r="BV182" s="168">
        <v>3.1630553464826447</v>
      </c>
      <c r="BW182" s="168">
        <v>3.1513440450112515</v>
      </c>
      <c r="BX182" s="168">
        <v>3.1417943488867541</v>
      </c>
      <c r="BY182" s="168">
        <v>3.1729367391009236</v>
      </c>
      <c r="BZ182" s="168">
        <v>3.2122916145321554</v>
      </c>
      <c r="CA182" s="168">
        <v>3.2043836009766942</v>
      </c>
      <c r="CB182" s="168">
        <v>3.160884351874274</v>
      </c>
      <c r="CC182" s="168">
        <v>3.2270308908099388</v>
      </c>
      <c r="CD182" s="168">
        <v>3.0255231002679803</v>
      </c>
      <c r="CE182" s="168">
        <v>3.0901755725231621</v>
      </c>
      <c r="CF182" s="168">
        <v>3.16572727910162</v>
      </c>
      <c r="CG182" s="168">
        <v>3.1522659828927613</v>
      </c>
      <c r="CH182" s="168">
        <v>3.2001245207075826</v>
      </c>
      <c r="CI182" s="168">
        <v>3.1882361631370641</v>
      </c>
      <c r="CJ182" s="168">
        <v>3.178563104210737</v>
      </c>
      <c r="CK182" s="168">
        <v>3.2100351100208355</v>
      </c>
      <c r="CL182" s="168">
        <v>3.2498713322551209</v>
      </c>
      <c r="CM182" s="168">
        <v>3.2418566908081532</v>
      </c>
      <c r="CN182" s="168">
        <v>3.197961541417619</v>
      </c>
      <c r="CO182" s="168">
        <v>3.2649164586381332</v>
      </c>
    </row>
    <row r="183" spans="1:93" x14ac:dyDescent="0.2">
      <c r="A183" s="118">
        <f t="shared" si="13"/>
        <v>6</v>
      </c>
      <c r="B183" s="226" t="s">
        <v>548</v>
      </c>
      <c r="C183" s="223"/>
      <c r="D183" s="172"/>
      <c r="E183" s="225"/>
      <c r="F183" s="183"/>
      <c r="G183" s="233"/>
      <c r="H183" s="174"/>
      <c r="I183" s="229"/>
      <c r="J183" s="172"/>
      <c r="K183" s="225"/>
      <c r="L183" s="183"/>
      <c r="M183" s="233"/>
      <c r="N183" s="174"/>
      <c r="O183" s="227"/>
      <c r="R183" s="227"/>
      <c r="S183" s="263"/>
      <c r="T183" s="227"/>
      <c r="U183" s="178"/>
      <c r="V183" s="179"/>
      <c r="W183" s="180"/>
      <c r="Y183" s="178"/>
      <c r="Z183" s="181"/>
    </row>
    <row r="184" spans="1:93" x14ac:dyDescent="0.2">
      <c r="A184" s="118">
        <f t="shared" si="13"/>
        <v>7</v>
      </c>
      <c r="B184" s="234" t="s">
        <v>149</v>
      </c>
      <c r="C184" s="223"/>
      <c r="D184" s="172">
        <f>SUMIF($AH$8:$CP$8,1,$AH184:$CP184)</f>
        <v>180220.06654336833</v>
      </c>
      <c r="E184" s="225" t="s">
        <v>547</v>
      </c>
      <c r="F184" s="183">
        <f>F180</f>
        <v>16.510000000000002</v>
      </c>
      <c r="G184" s="233" t="s">
        <v>376</v>
      </c>
      <c r="H184" s="174">
        <f>ROUND(D184*F184,2)</f>
        <v>2975433.3</v>
      </c>
      <c r="I184" s="229"/>
      <c r="J184" s="172">
        <f>SUMIF($AH$8:$CP$8,1,$AH184:$CP184)</f>
        <v>180220.06654336833</v>
      </c>
      <c r="K184" s="225" t="s">
        <v>547</v>
      </c>
      <c r="L184" s="183">
        <f>L180</f>
        <v>21.56</v>
      </c>
      <c r="M184" s="233" t="s">
        <v>376</v>
      </c>
      <c r="N184" s="174">
        <f>ROUND(J184*L184,2)</f>
        <v>3885544.63</v>
      </c>
      <c r="O184" s="227"/>
      <c r="R184" s="289"/>
      <c r="S184" s="263"/>
      <c r="T184" s="197"/>
      <c r="U184" s="178" t="s">
        <v>594</v>
      </c>
      <c r="V184" s="179">
        <v>245</v>
      </c>
      <c r="W184" s="180">
        <v>219</v>
      </c>
      <c r="Y184" s="178"/>
      <c r="Z184" s="181"/>
      <c r="AB184" s="182">
        <f>SUM(AH184:AS184)</f>
        <v>176023.38675695148</v>
      </c>
      <c r="AC184" s="182">
        <f>SUM(AT184:BE184)</f>
        <v>178131.95224687879</v>
      </c>
      <c r="AD184" s="182">
        <f>SUM(BF184:BQ184)</f>
        <v>180220.06654336833</v>
      </c>
      <c r="AE184" s="182">
        <f>SUM(BR184:CC184)</f>
        <v>182347.05289238534</v>
      </c>
      <c r="AF184" s="182">
        <f>SUM(CD184:CO184)</f>
        <v>184486.72566809686</v>
      </c>
      <c r="AH184" s="168">
        <v>13956.077262771303</v>
      </c>
      <c r="AI184" s="168">
        <v>14250.844861121852</v>
      </c>
      <c r="AJ184" s="168">
        <v>14599.6264690682</v>
      </c>
      <c r="AK184" s="168">
        <v>14537.200298367083</v>
      </c>
      <c r="AL184" s="168">
        <v>14759.005757347495</v>
      </c>
      <c r="AM184" s="168">
        <v>14704.204833721264</v>
      </c>
      <c r="AN184" s="168">
        <v>14658.910103001699</v>
      </c>
      <c r="AO184" s="168">
        <v>14804.895946744418</v>
      </c>
      <c r="AP184" s="168">
        <v>14989.336390698287</v>
      </c>
      <c r="AQ184" s="168">
        <v>14953.629514043861</v>
      </c>
      <c r="AR184" s="168">
        <v>14750.070661751979</v>
      </c>
      <c r="AS184" s="168">
        <v>15059.584658314016</v>
      </c>
      <c r="AT184" s="168">
        <v>14118.962807347774</v>
      </c>
      <c r="AU184" s="168">
        <v>14422.568972688878</v>
      </c>
      <c r="AV184" s="168">
        <v>14775.551640733414</v>
      </c>
      <c r="AW184" s="168">
        <v>14712.412435080625</v>
      </c>
      <c r="AX184" s="168">
        <v>14936.61660298075</v>
      </c>
      <c r="AY184" s="168">
        <v>14881.289463173445</v>
      </c>
      <c r="AZ184" s="168">
        <v>14835.877489004522</v>
      </c>
      <c r="BA184" s="168">
        <v>14983.247580416701</v>
      </c>
      <c r="BB184" s="168">
        <v>15169.107310907128</v>
      </c>
      <c r="BC184" s="168">
        <v>15132.063679828883</v>
      </c>
      <c r="BD184" s="168">
        <v>14925.834140864486</v>
      </c>
      <c r="BE184" s="168">
        <v>15238.420123852171</v>
      </c>
      <c r="BF184" s="168">
        <v>14286.436924428886</v>
      </c>
      <c r="BG184" s="168">
        <v>14592.753960392345</v>
      </c>
      <c r="BH184" s="168">
        <v>14949.532400920392</v>
      </c>
      <c r="BI184" s="168">
        <v>14885.476175249727</v>
      </c>
      <c r="BJ184" s="168">
        <v>15111.756470684089</v>
      </c>
      <c r="BK184" s="168">
        <v>15055.475368609719</v>
      </c>
      <c r="BL184" s="168">
        <v>15009.381783932833</v>
      </c>
      <c r="BM184" s="168">
        <v>15158.124581168917</v>
      </c>
      <c r="BN184" s="168">
        <v>15346.077060336351</v>
      </c>
      <c r="BO184" s="168">
        <v>15308.374158676655</v>
      </c>
      <c r="BP184" s="168">
        <v>15100.186912990581</v>
      </c>
      <c r="BQ184" s="168">
        <v>15416.49074597781</v>
      </c>
      <c r="BR184" s="168">
        <v>14453.875866893741</v>
      </c>
      <c r="BS184" s="168">
        <v>14763.603716544092</v>
      </c>
      <c r="BT184" s="168">
        <v>15124.957157683179</v>
      </c>
      <c r="BU184" s="168">
        <v>15060.758729997888</v>
      </c>
      <c r="BV184" s="168">
        <v>15289.867592967754</v>
      </c>
      <c r="BW184" s="168">
        <v>15233.256427741686</v>
      </c>
      <c r="BX184" s="168">
        <v>15187.094229075448</v>
      </c>
      <c r="BY184" s="168">
        <v>15337.633176625854</v>
      </c>
      <c r="BZ184" s="168">
        <v>15527.870389879297</v>
      </c>
      <c r="CA184" s="168">
        <v>15489.643907272583</v>
      </c>
      <c r="CB184" s="168">
        <v>15279.37323973301</v>
      </c>
      <c r="CC184" s="168">
        <v>15599.118457970832</v>
      </c>
      <c r="CD184" s="168">
        <v>14625.051583117009</v>
      </c>
      <c r="CE184" s="168">
        <v>14937.574644542095</v>
      </c>
      <c r="CF184" s="168">
        <v>15302.783426390301</v>
      </c>
      <c r="CG184" s="168">
        <v>15237.712975791941</v>
      </c>
      <c r="CH184" s="168">
        <v>15469.05597369281</v>
      </c>
      <c r="CI184" s="168">
        <v>15411.588938424768</v>
      </c>
      <c r="CJ184" s="168">
        <v>15364.830417311003</v>
      </c>
      <c r="CK184" s="168">
        <v>15516.962691018012</v>
      </c>
      <c r="CL184" s="168">
        <v>15709.526682679927</v>
      </c>
      <c r="CM184" s="168">
        <v>15670.78477237301</v>
      </c>
      <c r="CN184" s="168">
        <v>15458.600365640725</v>
      </c>
      <c r="CO184" s="168">
        <v>15782.253197115262</v>
      </c>
    </row>
    <row r="185" spans="1:93" x14ac:dyDescent="0.2">
      <c r="A185" s="118">
        <f t="shared" si="13"/>
        <v>8</v>
      </c>
      <c r="B185" s="234" t="s">
        <v>148</v>
      </c>
      <c r="C185" s="223"/>
      <c r="D185" s="172">
        <f>SUMIF($AH$8:$CP$8,1,$AH185:$CP185)</f>
        <v>2925.1727843682456</v>
      </c>
      <c r="E185" s="225" t="s">
        <v>547</v>
      </c>
      <c r="F185" s="183">
        <f>F181</f>
        <v>208.75</v>
      </c>
      <c r="G185" s="233" t="s">
        <v>376</v>
      </c>
      <c r="H185" s="174">
        <f>ROUND(D185*F185,2)</f>
        <v>610629.81999999995</v>
      </c>
      <c r="I185" s="229"/>
      <c r="J185" s="172">
        <f>SUMIF($AH$8:$CP$8,1,$AH185:$CP185)</f>
        <v>2925.1727843682456</v>
      </c>
      <c r="K185" s="225" t="s">
        <v>547</v>
      </c>
      <c r="L185" s="183">
        <f>L181</f>
        <v>272.61</v>
      </c>
      <c r="M185" s="233" t="s">
        <v>376</v>
      </c>
      <c r="N185" s="174">
        <f>ROUND(J185*L185,2)</f>
        <v>797431.35</v>
      </c>
      <c r="O185" s="227"/>
      <c r="R185" s="288"/>
      <c r="S185" s="263"/>
      <c r="T185" s="197"/>
      <c r="U185" s="178" t="s">
        <v>594</v>
      </c>
      <c r="V185" s="179">
        <v>245</v>
      </c>
      <c r="W185" s="180">
        <v>219</v>
      </c>
      <c r="Y185" s="178"/>
      <c r="Z185" s="181"/>
      <c r="AB185" s="182">
        <f>SUM(AH185:AS185)</f>
        <v>2857.0559884343106</v>
      </c>
      <c r="AC185" s="182">
        <f>SUM(AT185:BE185)</f>
        <v>2891.2803592465871</v>
      </c>
      <c r="AD185" s="182">
        <f>SUM(BF185:BQ185)</f>
        <v>2925.1727843682456</v>
      </c>
      <c r="AE185" s="182">
        <f>SUM(BR185:CC185)</f>
        <v>2959.6961462790582</v>
      </c>
      <c r="AF185" s="182">
        <f>SUM(CD185:CO185)</f>
        <v>2994.4254230516804</v>
      </c>
      <c r="AH185" s="168">
        <v>226.52270731336785</v>
      </c>
      <c r="AI185" s="168">
        <v>231.30711436052164</v>
      </c>
      <c r="AJ185" s="168">
        <v>236.96822905668864</v>
      </c>
      <c r="AK185" s="168">
        <v>235.95498264595503</v>
      </c>
      <c r="AL185" s="168">
        <v>239.55513275397689</v>
      </c>
      <c r="AM185" s="168">
        <v>238.66565261214637</v>
      </c>
      <c r="AN185" s="168">
        <v>237.93046858898282</v>
      </c>
      <c r="AO185" s="168">
        <v>240.29998173593572</v>
      </c>
      <c r="AP185" s="168">
        <v>243.2936559551205</v>
      </c>
      <c r="AQ185" s="168">
        <v>242.71409350235012</v>
      </c>
      <c r="AR185" s="168">
        <v>239.41010618194721</v>
      </c>
      <c r="AS185" s="168">
        <v>244.43386372731717</v>
      </c>
      <c r="AT185" s="168">
        <v>229.16652146292839</v>
      </c>
      <c r="AU185" s="168">
        <v>234.09438831513864</v>
      </c>
      <c r="AV185" s="168">
        <v>239.82369090458758</v>
      </c>
      <c r="AW185" s="168">
        <v>238.79887114092531</v>
      </c>
      <c r="AX185" s="168">
        <v>242.43795497139072</v>
      </c>
      <c r="AY185" s="168">
        <v>241.53993375374614</v>
      </c>
      <c r="AZ185" s="168">
        <v>240.80284673856963</v>
      </c>
      <c r="BA185" s="168">
        <v>243.19482776985521</v>
      </c>
      <c r="BB185" s="168">
        <v>246.21153859328498</v>
      </c>
      <c r="BC185" s="168">
        <v>245.61027912455549</v>
      </c>
      <c r="BD185" s="168">
        <v>242.26294357928592</v>
      </c>
      <c r="BE185" s="168">
        <v>247.33656289231914</v>
      </c>
      <c r="BF185" s="168">
        <v>231.8848132645457</v>
      </c>
      <c r="BG185" s="168">
        <v>236.85668057196921</v>
      </c>
      <c r="BH185" s="168">
        <v>242.6475927844605</v>
      </c>
      <c r="BI185" s="168">
        <v>241.60788876262177</v>
      </c>
      <c r="BJ185" s="168">
        <v>245.28067045968169</v>
      </c>
      <c r="BK185" s="168">
        <v>244.36716536993313</v>
      </c>
      <c r="BL185" s="168">
        <v>243.61901505561528</v>
      </c>
      <c r="BM185" s="168">
        <v>246.03327663420092</v>
      </c>
      <c r="BN185" s="168">
        <v>249.08395510391955</v>
      </c>
      <c r="BO185" s="168">
        <v>248.47199493798476</v>
      </c>
      <c r="BP185" s="168">
        <v>245.09288362805225</v>
      </c>
      <c r="BQ185" s="168">
        <v>250.22684779526088</v>
      </c>
      <c r="BR185" s="168">
        <v>234.60253414289045</v>
      </c>
      <c r="BS185" s="168">
        <v>239.62976276251862</v>
      </c>
      <c r="BT185" s="168">
        <v>245.49493234008892</v>
      </c>
      <c r="BU185" s="168">
        <v>244.45292022087216</v>
      </c>
      <c r="BV185" s="168">
        <v>248.17161272538155</v>
      </c>
      <c r="BW185" s="168">
        <v>247.25275034236924</v>
      </c>
      <c r="BX185" s="168">
        <v>246.50348634643913</v>
      </c>
      <c r="BY185" s="168">
        <v>248.9469014489184</v>
      </c>
      <c r="BZ185" s="168">
        <v>252.03466370234722</v>
      </c>
      <c r="CA185" s="168">
        <v>251.41420523338766</v>
      </c>
      <c r="CB185" s="168">
        <v>248.00127766191937</v>
      </c>
      <c r="CC185" s="168">
        <v>253.19109935192574</v>
      </c>
      <c r="CD185" s="168">
        <v>237.38090702913371</v>
      </c>
      <c r="CE185" s="168">
        <v>242.45350505499295</v>
      </c>
      <c r="CF185" s="168">
        <v>248.38125111437847</v>
      </c>
      <c r="CG185" s="168">
        <v>247.32508509020769</v>
      </c>
      <c r="CH185" s="168">
        <v>251.08004009767873</v>
      </c>
      <c r="CI185" s="168">
        <v>250.14728598883505</v>
      </c>
      <c r="CJ185" s="168">
        <v>249.38834301415594</v>
      </c>
      <c r="CK185" s="168">
        <v>251.85761957812119</v>
      </c>
      <c r="CL185" s="168">
        <v>254.98314804153011</v>
      </c>
      <c r="CM185" s="168">
        <v>254.35432360583968</v>
      </c>
      <c r="CN185" s="168">
        <v>250.91033391176617</v>
      </c>
      <c r="CO185" s="168">
        <v>256.16358052504057</v>
      </c>
    </row>
    <row r="186" spans="1:93" x14ac:dyDescent="0.2">
      <c r="A186" s="118">
        <f t="shared" si="13"/>
        <v>9</v>
      </c>
      <c r="B186" s="234" t="s">
        <v>217</v>
      </c>
      <c r="C186" s="223"/>
      <c r="D186" s="172">
        <f>SUMIF($AH$8:$CP$8,1,$AH186:$CP186)</f>
        <v>21.16039561547818</v>
      </c>
      <c r="E186" s="225" t="s">
        <v>547</v>
      </c>
      <c r="F186" s="183">
        <f>F182</f>
        <v>1029.6500000000001</v>
      </c>
      <c r="G186" s="233" t="s">
        <v>376</v>
      </c>
      <c r="H186" s="187">
        <f>ROUND(D186*F186,2)</f>
        <v>21787.8</v>
      </c>
      <c r="I186" s="229"/>
      <c r="J186" s="172">
        <f>SUMIF($AH$8:$CP$8,1,$AH186:$CP186)</f>
        <v>21.16039561547818</v>
      </c>
      <c r="K186" s="225" t="s">
        <v>547</v>
      </c>
      <c r="L186" s="183">
        <f>L182</f>
        <v>1344.66</v>
      </c>
      <c r="M186" s="233" t="s">
        <v>376</v>
      </c>
      <c r="N186" s="187">
        <f>ROUND(J186*L186,2)</f>
        <v>28453.54</v>
      </c>
      <c r="O186" s="227"/>
      <c r="P186" s="1248"/>
      <c r="R186" s="186"/>
      <c r="S186" s="227"/>
      <c r="T186" s="939"/>
      <c r="U186" s="178" t="s">
        <v>594</v>
      </c>
      <c r="V186" s="179">
        <v>245</v>
      </c>
      <c r="W186" s="180">
        <v>219</v>
      </c>
      <c r="X186" s="260"/>
      <c r="Y186" s="178"/>
      <c r="Z186" s="181"/>
      <c r="AA186" s="260"/>
      <c r="AB186" s="182">
        <f>SUM(AH186:AS186)</f>
        <v>20.667645799903724</v>
      </c>
      <c r="AC186" s="182">
        <f>SUM(AT186:BE186)</f>
        <v>20.915221337987717</v>
      </c>
      <c r="AD186" s="182">
        <f>SUM(BF186:BQ186)</f>
        <v>21.16039561547818</v>
      </c>
      <c r="AE186" s="182">
        <f>SUM(BR186:CC186)</f>
        <v>21.410134024064838</v>
      </c>
      <c r="AF186" s="182">
        <f>SUM(CD186:CO186)</f>
        <v>21.661361999340436</v>
      </c>
      <c r="AH186" s="168">
        <v>1.6386416994766533</v>
      </c>
      <c r="AI186" s="168">
        <v>1.6732516023323989</v>
      </c>
      <c r="AJ186" s="168">
        <v>1.7142035171169345</v>
      </c>
      <c r="AK186" s="168">
        <v>1.7068737979900295</v>
      </c>
      <c r="AL186" s="168">
        <v>1.7329169093467152</v>
      </c>
      <c r="AM186" s="168">
        <v>1.7264825025336112</v>
      </c>
      <c r="AN186" s="168">
        <v>1.7211642577914708</v>
      </c>
      <c r="AO186" s="168">
        <v>1.7383050693953321</v>
      </c>
      <c r="AP186" s="168">
        <v>1.7599609972640478</v>
      </c>
      <c r="AQ186" s="168">
        <v>1.7557685027727705</v>
      </c>
      <c r="AR186" s="168">
        <v>1.7318678022118126</v>
      </c>
      <c r="AS186" s="168">
        <v>1.7682091416719463</v>
      </c>
      <c r="AT186" s="168">
        <v>1.6577667759977595</v>
      </c>
      <c r="AU186" s="168">
        <v>1.6934144521591155</v>
      </c>
      <c r="AV186" s="168">
        <v>1.7348596310700442</v>
      </c>
      <c r="AW186" s="168">
        <v>1.7274461915120327</v>
      </c>
      <c r="AX186" s="168">
        <v>1.7537709453665882</v>
      </c>
      <c r="AY186" s="168">
        <v>1.7472747532995758</v>
      </c>
      <c r="AZ186" s="168">
        <v>1.7419427425111824</v>
      </c>
      <c r="BA186" s="168">
        <v>1.7592460844529658</v>
      </c>
      <c r="BB186" s="168">
        <v>1.781068656720284</v>
      </c>
      <c r="BC186" s="168">
        <v>1.7767192082727059</v>
      </c>
      <c r="BD186" s="168">
        <v>1.7525049311625918</v>
      </c>
      <c r="BE186" s="168">
        <v>1.7892069654628666</v>
      </c>
      <c r="BF186" s="168">
        <v>1.6774306161059109</v>
      </c>
      <c r="BG186" s="168">
        <v>1.7133965869828982</v>
      </c>
      <c r="BH186" s="168">
        <v>1.7552874434976473</v>
      </c>
      <c r="BI186" s="168">
        <v>1.7477663327644013</v>
      </c>
      <c r="BJ186" s="168">
        <v>1.7743348534803014</v>
      </c>
      <c r="BK186" s="168">
        <v>1.7677266526932811</v>
      </c>
      <c r="BL186" s="168">
        <v>1.7623146111498178</v>
      </c>
      <c r="BM186" s="168">
        <v>1.7797791282529172</v>
      </c>
      <c r="BN186" s="168">
        <v>1.8018474189398246</v>
      </c>
      <c r="BO186" s="168">
        <v>1.7974205627618602</v>
      </c>
      <c r="BP186" s="168">
        <v>1.7729764230758172</v>
      </c>
      <c r="BQ186" s="168">
        <v>1.8101149857735026</v>
      </c>
      <c r="BR186" s="168">
        <v>1.6970903262145018</v>
      </c>
      <c r="BS186" s="168">
        <v>1.733456775064723</v>
      </c>
      <c r="BT186" s="168">
        <v>1.775884801633437</v>
      </c>
      <c r="BU186" s="168">
        <v>1.7683469943638701</v>
      </c>
      <c r="BV186" s="168">
        <v>1.7952476290847441</v>
      </c>
      <c r="BW186" s="168">
        <v>1.7886006741955749</v>
      </c>
      <c r="BX186" s="168">
        <v>1.7831805763951849</v>
      </c>
      <c r="BY186" s="168">
        <v>1.8008559870572807</v>
      </c>
      <c r="BZ186" s="168">
        <v>1.8231925379777096</v>
      </c>
      <c r="CA186" s="168">
        <v>1.8187042059597451</v>
      </c>
      <c r="CB186" s="168">
        <v>1.7940154429556689</v>
      </c>
      <c r="CC186" s="168">
        <v>1.8315580731623975</v>
      </c>
      <c r="CD186" s="168">
        <v>1.7171887866385831</v>
      </c>
      <c r="CE186" s="168">
        <v>1.7538834330536865</v>
      </c>
      <c r="CF186" s="168">
        <v>1.7967641313820004</v>
      </c>
      <c r="CG186" s="168">
        <v>1.7891239362364317</v>
      </c>
      <c r="CH186" s="168">
        <v>1.8162868901313307</v>
      </c>
      <c r="CI186" s="168">
        <v>1.809539443942658</v>
      </c>
      <c r="CJ186" s="168">
        <v>1.8040493294169047</v>
      </c>
      <c r="CK186" s="168">
        <v>1.8219118192010144</v>
      </c>
      <c r="CL186" s="168">
        <v>1.844521566955609</v>
      </c>
      <c r="CM186" s="168">
        <v>1.8399727164046271</v>
      </c>
      <c r="CN186" s="168">
        <v>1.8150592532370269</v>
      </c>
      <c r="CO186" s="168">
        <v>1.853060692740562</v>
      </c>
    </row>
    <row r="187" spans="1:93" x14ac:dyDescent="0.2">
      <c r="A187" s="118">
        <f t="shared" si="13"/>
        <v>10</v>
      </c>
      <c r="B187" s="226"/>
      <c r="C187" s="223" t="s">
        <v>375</v>
      </c>
      <c r="D187" s="206">
        <f>SUM(D180:D186)</f>
        <v>582642.42453121371</v>
      </c>
      <c r="E187" s="235" t="s">
        <v>595</v>
      </c>
      <c r="F187" s="183"/>
      <c r="G187" s="233"/>
      <c r="H187" s="206">
        <f>SUM(H180:H186)</f>
        <v>10542770.130000001</v>
      </c>
      <c r="I187" s="229"/>
      <c r="J187" s="206">
        <f>SUM(J180:J186)</f>
        <v>582642.42453121371</v>
      </c>
      <c r="K187" s="235" t="s">
        <v>595</v>
      </c>
      <c r="L187" s="183"/>
      <c r="M187" s="233"/>
      <c r="N187" s="206">
        <f>SUM(N180:N186)</f>
        <v>13767584.569999998</v>
      </c>
      <c r="O187" s="227"/>
      <c r="Q187" s="1034"/>
      <c r="R187" s="227"/>
      <c r="S187" s="227"/>
      <c r="T187" s="176"/>
      <c r="U187" s="178"/>
      <c r="V187" s="179"/>
      <c r="W187" s="180"/>
      <c r="X187" s="114"/>
      <c r="Y187" s="178" t="s">
        <v>122</v>
      </c>
      <c r="Z187" s="181" t="s">
        <v>452</v>
      </c>
      <c r="AA187" s="114"/>
      <c r="AB187" s="206">
        <f>SUM(AB180:AB186)</f>
        <v>569074.76953786355</v>
      </c>
      <c r="AC187" s="206">
        <f>SUM(AC180:AC186)</f>
        <v>575891.65587520401</v>
      </c>
      <c r="AD187" s="206">
        <f>SUM(AD180:AD186)</f>
        <v>582642.42453121371</v>
      </c>
      <c r="AE187" s="206">
        <f>SUM(AE180:AE186)</f>
        <v>589518.86458090087</v>
      </c>
      <c r="AF187" s="206">
        <f>SUM(AF180:AF186)</f>
        <v>596436.31921098207</v>
      </c>
      <c r="AH187" s="206">
        <f t="shared" ref="AH187:CO187" si="14">SUM(AH180:AH186)</f>
        <v>45119.296920075583</v>
      </c>
      <c r="AI187" s="206">
        <f t="shared" si="14"/>
        <v>46072.265762393035</v>
      </c>
      <c r="AJ187" s="206">
        <f t="shared" si="14"/>
        <v>47199.859185164598</v>
      </c>
      <c r="AK187" s="206">
        <f t="shared" si="14"/>
        <v>46998.038510313469</v>
      </c>
      <c r="AL187" s="206">
        <f t="shared" si="14"/>
        <v>47715.124420186374</v>
      </c>
      <c r="AM187" s="206">
        <f t="shared" si="14"/>
        <v>47537.955786190476</v>
      </c>
      <c r="AN187" s="206">
        <f t="shared" si="14"/>
        <v>47391.520196463374</v>
      </c>
      <c r="AO187" s="206">
        <f t="shared" si="14"/>
        <v>47863.485097913603</v>
      </c>
      <c r="AP187" s="206">
        <f t="shared" si="14"/>
        <v>48459.771790666739</v>
      </c>
      <c r="AQ187" s="206">
        <f t="shared" si="14"/>
        <v>48344.333251632757</v>
      </c>
      <c r="AR187" s="206">
        <f t="shared" si="14"/>
        <v>47686.237704844178</v>
      </c>
      <c r="AS187" s="206">
        <f t="shared" si="14"/>
        <v>48686.880912019187</v>
      </c>
      <c r="AT187" s="206">
        <f t="shared" si="14"/>
        <v>45645.897705622883</v>
      </c>
      <c r="AU187" s="206">
        <f t="shared" si="14"/>
        <v>46627.441191150327</v>
      </c>
      <c r="AV187" s="206">
        <f t="shared" si="14"/>
        <v>47768.616430243215</v>
      </c>
      <c r="AW187" s="206">
        <f t="shared" si="14"/>
        <v>47564.490549201757</v>
      </c>
      <c r="AX187" s="206">
        <f t="shared" si="14"/>
        <v>48289.331364549565</v>
      </c>
      <c r="AY187" s="206">
        <f t="shared" si="14"/>
        <v>48110.461500066704</v>
      </c>
      <c r="AZ187" s="206">
        <f t="shared" si="14"/>
        <v>47963.64686815576</v>
      </c>
      <c r="BA187" s="206">
        <f t="shared" si="14"/>
        <v>48440.086972804791</v>
      </c>
      <c r="BB187" s="206">
        <f t="shared" si="14"/>
        <v>49040.96214765442</v>
      </c>
      <c r="BC187" s="206">
        <f t="shared" si="14"/>
        <v>48921.201948699701</v>
      </c>
      <c r="BD187" s="206">
        <f t="shared" si="14"/>
        <v>48254.472206020044</v>
      </c>
      <c r="BE187" s="206">
        <f t="shared" si="14"/>
        <v>49265.04699103484</v>
      </c>
      <c r="BF187" s="206">
        <f t="shared" si="14"/>
        <v>46187.33311564078</v>
      </c>
      <c r="BG187" s="206">
        <f t="shared" si="14"/>
        <v>47177.640709751111</v>
      </c>
      <c r="BH187" s="206">
        <f t="shared" si="14"/>
        <v>48331.087490660502</v>
      </c>
      <c r="BI187" s="206">
        <f t="shared" si="14"/>
        <v>48123.996929953755</v>
      </c>
      <c r="BJ187" s="206">
        <f t="shared" si="14"/>
        <v>48855.549761357193</v>
      </c>
      <c r="BK187" s="206">
        <f t="shared" si="14"/>
        <v>48673.595784772631</v>
      </c>
      <c r="BL187" s="206">
        <f t="shared" si="14"/>
        <v>48524.577540319733</v>
      </c>
      <c r="BM187" s="206">
        <f t="shared" si="14"/>
        <v>49005.455533960543</v>
      </c>
      <c r="BN187" s="206">
        <f t="shared" si="14"/>
        <v>49613.096460185669</v>
      </c>
      <c r="BO187" s="206">
        <f t="shared" si="14"/>
        <v>49491.204872549504</v>
      </c>
      <c r="BP187" s="206">
        <f t="shared" si="14"/>
        <v>48818.145962354174</v>
      </c>
      <c r="BQ187" s="206">
        <f t="shared" si="14"/>
        <v>49840.740369708066</v>
      </c>
      <c r="BR187" s="206">
        <f t="shared" si="14"/>
        <v>46728.654807890794</v>
      </c>
      <c r="BS187" s="206">
        <f t="shared" si="14"/>
        <v>47729.989391360694</v>
      </c>
      <c r="BT187" s="206">
        <f t="shared" si="14"/>
        <v>48898.226919490276</v>
      </c>
      <c r="BU187" s="206">
        <f t="shared" si="14"/>
        <v>48690.67662681159</v>
      </c>
      <c r="BV187" s="206">
        <f t="shared" si="14"/>
        <v>49431.374075007399</v>
      </c>
      <c r="BW187" s="206">
        <f t="shared" si="14"/>
        <v>49248.35302082909</v>
      </c>
      <c r="BX187" s="206">
        <f t="shared" si="14"/>
        <v>49099.112950794384</v>
      </c>
      <c r="BY187" s="206">
        <f t="shared" si="14"/>
        <v>49585.797808199197</v>
      </c>
      <c r="BZ187" s="206">
        <f t="shared" si="14"/>
        <v>50200.825164985676</v>
      </c>
      <c r="CA187" s="206">
        <f t="shared" si="14"/>
        <v>50077.240866441884</v>
      </c>
      <c r="CB187" s="206">
        <f t="shared" si="14"/>
        <v>49397.44635802308</v>
      </c>
      <c r="CC187" s="206">
        <f t="shared" si="14"/>
        <v>50431.1665910667</v>
      </c>
      <c r="CD187" s="206">
        <f t="shared" si="14"/>
        <v>47282.057302041969</v>
      </c>
      <c r="CE187" s="206">
        <f t="shared" si="14"/>
        <v>48292.4286648048</v>
      </c>
      <c r="CF187" s="206">
        <f t="shared" si="14"/>
        <v>49473.130315832794</v>
      </c>
      <c r="CG187" s="206">
        <f t="shared" si="14"/>
        <v>49262.760816868904</v>
      </c>
      <c r="CH187" s="206">
        <f t="shared" si="14"/>
        <v>50010.681111098995</v>
      </c>
      <c r="CI187" s="206">
        <f t="shared" si="14"/>
        <v>49824.893072056533</v>
      </c>
      <c r="CJ187" s="206">
        <f t="shared" si="14"/>
        <v>49673.725121496143</v>
      </c>
      <c r="CK187" s="206">
        <f t="shared" si="14"/>
        <v>50165.561122348845</v>
      </c>
      <c r="CL187" s="206">
        <f t="shared" si="14"/>
        <v>50788.110836879721</v>
      </c>
      <c r="CM187" s="206">
        <f t="shared" si="14"/>
        <v>50662.860186465805</v>
      </c>
      <c r="CN187" s="206">
        <f t="shared" si="14"/>
        <v>49976.878655344437</v>
      </c>
      <c r="CO187" s="206">
        <f t="shared" si="14"/>
        <v>51023.232005743062</v>
      </c>
    </row>
    <row r="188" spans="1:93" x14ac:dyDescent="0.2">
      <c r="A188" s="118">
        <f t="shared" si="13"/>
        <v>11</v>
      </c>
      <c r="B188" s="226"/>
      <c r="C188" s="223"/>
      <c r="D188" s="168"/>
      <c r="E188" s="237"/>
      <c r="F188" s="183"/>
      <c r="G188" s="233"/>
      <c r="H188" s="203"/>
      <c r="I188" s="229"/>
      <c r="J188" s="168"/>
      <c r="K188" s="237"/>
      <c r="L188" s="183"/>
      <c r="M188" s="233"/>
      <c r="N188" s="203"/>
      <c r="O188" s="227"/>
      <c r="R188" s="227"/>
      <c r="S188" s="227"/>
      <c r="T188" s="227"/>
      <c r="U188" s="178"/>
      <c r="V188" s="179"/>
      <c r="W188" s="180"/>
      <c r="X188" s="114"/>
      <c r="Y188" s="178"/>
      <c r="Z188" s="181"/>
      <c r="AA188" s="114"/>
      <c r="AB188" s="193">
        <f>SUM(AH188:AS188)</f>
        <v>0</v>
      </c>
      <c r="AC188" s="193">
        <f>SUM(AT188:BE188)</f>
        <v>0</v>
      </c>
      <c r="AD188" s="193">
        <f>SUM(BF188:BQ188)</f>
        <v>0</v>
      </c>
      <c r="AE188" s="193">
        <f>SUM(BR188:CC188)</f>
        <v>0</v>
      </c>
      <c r="AF188" s="193">
        <f>SUM(CD188:CO188)</f>
        <v>0</v>
      </c>
      <c r="AH188" s="193">
        <v>0</v>
      </c>
      <c r="AI188" s="193">
        <v>0</v>
      </c>
      <c r="AJ188" s="193">
        <v>0</v>
      </c>
      <c r="AK188" s="193">
        <v>0</v>
      </c>
      <c r="AL188" s="193">
        <v>0</v>
      </c>
      <c r="AM188" s="193">
        <v>0</v>
      </c>
      <c r="AN188" s="193">
        <v>0</v>
      </c>
      <c r="AO188" s="193">
        <v>0</v>
      </c>
      <c r="AP188" s="193">
        <v>0</v>
      </c>
      <c r="AQ188" s="193">
        <v>0</v>
      </c>
      <c r="AR188" s="193">
        <v>0</v>
      </c>
      <c r="AS188" s="193">
        <v>0</v>
      </c>
      <c r="AT188" s="193">
        <v>0</v>
      </c>
      <c r="AU188" s="193">
        <v>0</v>
      </c>
      <c r="AV188" s="193">
        <v>0</v>
      </c>
      <c r="AW188" s="193">
        <v>0</v>
      </c>
      <c r="AX188" s="193">
        <v>0</v>
      </c>
      <c r="AY188" s="193">
        <v>0</v>
      </c>
      <c r="AZ188" s="193">
        <v>0</v>
      </c>
      <c r="BA188" s="193">
        <v>0</v>
      </c>
      <c r="BB188" s="193">
        <v>0</v>
      </c>
      <c r="BC188" s="193">
        <v>0</v>
      </c>
      <c r="BD188" s="193">
        <v>0</v>
      </c>
      <c r="BE188" s="193">
        <v>0</v>
      </c>
      <c r="BF188" s="193">
        <v>0</v>
      </c>
      <c r="BG188" s="193">
        <v>0</v>
      </c>
      <c r="BH188" s="193">
        <v>0</v>
      </c>
      <c r="BI188" s="193">
        <v>0</v>
      </c>
      <c r="BJ188" s="193">
        <v>0</v>
      </c>
      <c r="BK188" s="193">
        <v>0</v>
      </c>
      <c r="BL188" s="193">
        <v>0</v>
      </c>
      <c r="BM188" s="193">
        <v>0</v>
      </c>
      <c r="BN188" s="193">
        <v>0</v>
      </c>
      <c r="BO188" s="193">
        <v>0</v>
      </c>
      <c r="BP188" s="193">
        <v>0</v>
      </c>
      <c r="BQ188" s="193">
        <v>0</v>
      </c>
      <c r="BR188" s="193">
        <v>0</v>
      </c>
      <c r="BS188" s="193">
        <v>0</v>
      </c>
      <c r="BT188" s="193">
        <v>0</v>
      </c>
      <c r="BU188" s="193">
        <v>0</v>
      </c>
      <c r="BV188" s="193">
        <v>0</v>
      </c>
      <c r="BW188" s="193">
        <v>0</v>
      </c>
      <c r="BX188" s="193">
        <v>0</v>
      </c>
      <c r="BY188" s="193">
        <v>0</v>
      </c>
      <c r="BZ188" s="193">
        <v>0</v>
      </c>
      <c r="CA188" s="193">
        <v>0</v>
      </c>
      <c r="CB188" s="193">
        <v>0</v>
      </c>
      <c r="CC188" s="193">
        <v>0</v>
      </c>
      <c r="CD188" s="193">
        <v>0</v>
      </c>
      <c r="CE188" s="193">
        <v>0</v>
      </c>
      <c r="CF188" s="193">
        <v>0</v>
      </c>
      <c r="CG188" s="193">
        <v>0</v>
      </c>
      <c r="CH188" s="193">
        <v>0</v>
      </c>
      <c r="CI188" s="193">
        <v>0</v>
      </c>
      <c r="CJ188" s="193">
        <v>0</v>
      </c>
      <c r="CK188" s="193">
        <v>0</v>
      </c>
      <c r="CL188" s="193">
        <v>0</v>
      </c>
      <c r="CM188" s="193">
        <v>0</v>
      </c>
      <c r="CN188" s="193">
        <v>0</v>
      </c>
      <c r="CO188" s="193">
        <v>0</v>
      </c>
    </row>
    <row r="189" spans="1:93" x14ac:dyDescent="0.2">
      <c r="A189" s="118">
        <f t="shared" si="13"/>
        <v>12</v>
      </c>
      <c r="B189" s="239" t="s">
        <v>596</v>
      </c>
      <c r="C189" s="223"/>
      <c r="D189" s="168"/>
      <c r="E189" s="225"/>
      <c r="F189" s="183"/>
      <c r="G189" s="233"/>
      <c r="H189" s="174"/>
      <c r="I189" s="229"/>
      <c r="J189" s="168"/>
      <c r="K189" s="225"/>
      <c r="L189" s="183"/>
      <c r="M189" s="233"/>
      <c r="N189" s="174"/>
      <c r="O189" s="227"/>
      <c r="R189" s="227"/>
      <c r="S189" s="227"/>
      <c r="T189" s="227"/>
      <c r="U189" s="184"/>
      <c r="V189" s="179"/>
      <c r="W189" s="180"/>
      <c r="X189" s="114"/>
      <c r="Y189" s="184"/>
      <c r="Z189" s="181"/>
      <c r="AA189" s="114"/>
      <c r="AB189" s="238"/>
      <c r="AC189" s="114"/>
    </row>
    <row r="190" spans="1:93" x14ac:dyDescent="0.2">
      <c r="A190" s="118">
        <f t="shared" si="13"/>
        <v>13</v>
      </c>
      <c r="B190" s="228" t="s">
        <v>597</v>
      </c>
      <c r="C190" s="223"/>
      <c r="D190" s="168"/>
      <c r="E190" s="225"/>
      <c r="F190" s="183"/>
      <c r="G190" s="233"/>
      <c r="H190" s="174"/>
      <c r="I190" s="229"/>
      <c r="J190" s="168"/>
      <c r="K190" s="225"/>
      <c r="L190" s="1345">
        <v>0.28000000000000003</v>
      </c>
      <c r="M190" s="233"/>
      <c r="N190" s="174"/>
      <c r="O190" s="227"/>
      <c r="R190" s="227"/>
      <c r="S190" s="227"/>
      <c r="T190" s="227"/>
      <c r="U190" s="184"/>
      <c r="V190" s="179"/>
      <c r="W190" s="180"/>
      <c r="X190" s="245"/>
      <c r="Y190" s="184"/>
      <c r="Z190" s="181"/>
      <c r="AA190" s="245"/>
      <c r="AB190" s="241"/>
      <c r="AC190" s="114"/>
    </row>
    <row r="191" spans="1:93" x14ac:dyDescent="0.2">
      <c r="A191" s="118">
        <f t="shared" si="13"/>
        <v>14</v>
      </c>
      <c r="B191" s="234" t="s">
        <v>149</v>
      </c>
      <c r="C191" s="223"/>
      <c r="D191" s="172">
        <f>SUMIF($AH$8:$CP$8,1,$AH191:$CP191)</f>
        <v>10672219.183253082</v>
      </c>
      <c r="E191" s="225" t="s">
        <v>598</v>
      </c>
      <c r="F191" s="183">
        <v>7</v>
      </c>
      <c r="G191" s="233" t="s">
        <v>376</v>
      </c>
      <c r="H191" s="174">
        <f>ROUND(D191*F191,2)</f>
        <v>74705534.280000001</v>
      </c>
      <c r="I191" s="229"/>
      <c r="J191" s="172">
        <f>SUMIF($AH$8:$CP$8,1,$AH191:$CP191)</f>
        <v>10672219.183253082</v>
      </c>
      <c r="K191" s="225" t="s">
        <v>598</v>
      </c>
      <c r="L191" s="310">
        <f>ROUND(F191*(1+'Exhibit MJC-2 - Old E-8a'!V24)+L190,2)</f>
        <v>9.3800000000000008</v>
      </c>
      <c r="M191" s="233" t="s">
        <v>376</v>
      </c>
      <c r="N191" s="174">
        <f>ROUND(J191*L191,2)</f>
        <v>100105415.94</v>
      </c>
      <c r="O191" s="227"/>
      <c r="Q191" s="1034"/>
      <c r="R191" s="227"/>
      <c r="S191" s="262"/>
      <c r="T191" s="247"/>
      <c r="U191" s="184" t="s">
        <v>122</v>
      </c>
      <c r="V191" s="179">
        <v>244</v>
      </c>
      <c r="W191" s="180">
        <v>218</v>
      </c>
      <c r="X191" s="245"/>
      <c r="Y191" s="184"/>
      <c r="Z191" s="181"/>
      <c r="AA191" s="245"/>
      <c r="AB191" s="182">
        <f>SUM(AH191:AS191)</f>
        <v>10569565.465304464</v>
      </c>
      <c r="AC191" s="182">
        <f>SUM(AT191:BE191)</f>
        <v>10624955.856831726</v>
      </c>
      <c r="AD191" s="182">
        <f>SUM(BF191:BQ191)</f>
        <v>10672219.183253082</v>
      </c>
      <c r="AE191" s="182">
        <f>SUM(BR191:CC191)</f>
        <v>10725376.603371939</v>
      </c>
      <c r="AF191" s="182">
        <f>SUM(CD191:CO191)</f>
        <v>10789885.821678326</v>
      </c>
      <c r="AH191" s="175">
        <v>886486.95234748791</v>
      </c>
      <c r="AI191" s="175">
        <v>732295.96487570426</v>
      </c>
      <c r="AJ191" s="175">
        <v>672912.35025174508</v>
      </c>
      <c r="AK191" s="175">
        <v>781416.57583195565</v>
      </c>
      <c r="AL191" s="175">
        <v>909585.30621138331</v>
      </c>
      <c r="AM191" s="175">
        <v>1003129.3177020162</v>
      </c>
      <c r="AN191" s="175">
        <v>966724.24312810635</v>
      </c>
      <c r="AO191" s="175">
        <v>1065931.9696008386</v>
      </c>
      <c r="AP191" s="175">
        <v>1021750.3762418146</v>
      </c>
      <c r="AQ191" s="175">
        <v>935981.17816602823</v>
      </c>
      <c r="AR191" s="175">
        <v>852743.68894200458</v>
      </c>
      <c r="AS191" s="175">
        <v>740607.54200538131</v>
      </c>
      <c r="AT191" s="175">
        <v>872819.34681715234</v>
      </c>
      <c r="AU191" s="175">
        <v>726715.13998778816</v>
      </c>
      <c r="AV191" s="175">
        <v>656685.07943511708</v>
      </c>
      <c r="AW191" s="175">
        <v>784319.32571831264</v>
      </c>
      <c r="AX191" s="175">
        <v>903362.92385796958</v>
      </c>
      <c r="AY191" s="175">
        <v>981147.18579723989</v>
      </c>
      <c r="AZ191" s="175">
        <v>999900.03479244129</v>
      </c>
      <c r="BA191" s="175">
        <v>1077587.8358458332</v>
      </c>
      <c r="BB191" s="175">
        <v>1041653.4420400891</v>
      </c>
      <c r="BC191" s="175">
        <v>962540.53229694802</v>
      </c>
      <c r="BD191" s="175">
        <v>875122.77483851975</v>
      </c>
      <c r="BE191" s="175">
        <v>743102.23540431459</v>
      </c>
      <c r="BF191" s="175">
        <v>859352.80312262196</v>
      </c>
      <c r="BG191" s="175">
        <v>734783.77511191252</v>
      </c>
      <c r="BH191" s="175">
        <v>666142.20437387761</v>
      </c>
      <c r="BI191" s="175">
        <v>776788.28329428285</v>
      </c>
      <c r="BJ191" s="175">
        <v>907974.3165809632</v>
      </c>
      <c r="BK191" s="175">
        <v>1000025.8340771872</v>
      </c>
      <c r="BL191" s="175">
        <v>1008092.5536922147</v>
      </c>
      <c r="BM191" s="175">
        <v>1089439.9717561859</v>
      </c>
      <c r="BN191" s="175">
        <v>1045859.7735670512</v>
      </c>
      <c r="BO191" s="175">
        <v>952658.25900793239</v>
      </c>
      <c r="BP191" s="175">
        <v>871847.12019228644</v>
      </c>
      <c r="BQ191" s="175">
        <v>759254.28847656562</v>
      </c>
      <c r="BR191" s="175">
        <v>857661.79949135787</v>
      </c>
      <c r="BS191" s="175">
        <v>726257.93356297549</v>
      </c>
      <c r="BT191" s="175">
        <v>674605.35598806513</v>
      </c>
      <c r="BU191" s="175">
        <v>790638.82398596162</v>
      </c>
      <c r="BV191" s="175">
        <v>888466.99832873011</v>
      </c>
      <c r="BW191" s="175">
        <v>1019182.2019078535</v>
      </c>
      <c r="BX191" s="175">
        <v>1026874.1000884171</v>
      </c>
      <c r="BY191" s="175">
        <v>1100153.7995565927</v>
      </c>
      <c r="BZ191" s="175">
        <v>1051037.1986901013</v>
      </c>
      <c r="CA191" s="175">
        <v>963741.80911492952</v>
      </c>
      <c r="CB191" s="175">
        <v>876728.00342086621</v>
      </c>
      <c r="CC191" s="175">
        <v>750028.57923608879</v>
      </c>
      <c r="CD191" s="175">
        <v>863239.34257729631</v>
      </c>
      <c r="CE191" s="175">
        <v>718983.37377175898</v>
      </c>
      <c r="CF191" s="175">
        <v>659453.93073652021</v>
      </c>
      <c r="CG191" s="175">
        <v>806752.95137692511</v>
      </c>
      <c r="CH191" s="175">
        <v>912187.06310658308</v>
      </c>
      <c r="CI191" s="175">
        <v>1007457.488517588</v>
      </c>
      <c r="CJ191" s="175">
        <v>1028594.0314669365</v>
      </c>
      <c r="CK191" s="175">
        <v>1106367.7868163963</v>
      </c>
      <c r="CL191" s="175">
        <v>1078048.9759564649</v>
      </c>
      <c r="CM191" s="175">
        <v>969380.36313716893</v>
      </c>
      <c r="CN191" s="175">
        <v>889617.478684325</v>
      </c>
      <c r="CO191" s="175">
        <v>749803.03553036321</v>
      </c>
    </row>
    <row r="192" spans="1:93" x14ac:dyDescent="0.2">
      <c r="A192" s="118">
        <f t="shared" si="13"/>
        <v>15</v>
      </c>
      <c r="B192" s="234" t="s">
        <v>148</v>
      </c>
      <c r="C192" s="223"/>
      <c r="D192" s="172">
        <f>SUMIF($AH$8:$CP$8,1,$AH192:$CP192)</f>
        <v>270607.19136590033</v>
      </c>
      <c r="E192" s="225" t="s">
        <v>598</v>
      </c>
      <c r="F192" s="183">
        <v>5.6899999999999995</v>
      </c>
      <c r="G192" s="233" t="s">
        <v>376</v>
      </c>
      <c r="H192" s="174">
        <f>ROUND(D192*F192,2)</f>
        <v>1539754.92</v>
      </c>
      <c r="I192" s="229"/>
      <c r="J192" s="172">
        <f>SUMIF($AH$8:$CP$8,1,$AH192:$CP192)</f>
        <v>270607.19136590033</v>
      </c>
      <c r="K192" s="225" t="s">
        <v>598</v>
      </c>
      <c r="L192" s="310">
        <f>ROUND(L191-DVC!G14,2)</f>
        <v>8.08</v>
      </c>
      <c r="M192" s="233" t="s">
        <v>376</v>
      </c>
      <c r="N192" s="174">
        <f>ROUND(J192*L192,2)</f>
        <v>2186506.11</v>
      </c>
      <c r="O192" s="227"/>
      <c r="R192" s="227"/>
      <c r="S192" s="262"/>
      <c r="T192" s="247"/>
      <c r="U192" s="184" t="s">
        <v>122</v>
      </c>
      <c r="V192" s="179">
        <v>244</v>
      </c>
      <c r="W192" s="180">
        <v>218</v>
      </c>
      <c r="X192" s="245"/>
      <c r="Y192" s="184"/>
      <c r="Z192" s="181"/>
      <c r="AA192" s="245"/>
      <c r="AB192" s="182">
        <f>SUM(AH192:AS192)</f>
        <v>268004.28059164144</v>
      </c>
      <c r="AC192" s="182">
        <f>SUM(AT192:BE192)</f>
        <v>269408.77182467101</v>
      </c>
      <c r="AD192" s="182">
        <f>SUM(BF192:BQ192)</f>
        <v>270607.19136590033</v>
      </c>
      <c r="AE192" s="182">
        <f>SUM(BR192:CC192)</f>
        <v>271955.06287337415</v>
      </c>
      <c r="AF192" s="182">
        <f>SUM(CD192:CO192)</f>
        <v>273590.77313038352</v>
      </c>
      <c r="AH192" s="175">
        <v>15003.608016747909</v>
      </c>
      <c r="AI192" s="175">
        <v>22995.43964124348</v>
      </c>
      <c r="AJ192" s="175">
        <v>21269.902815692578</v>
      </c>
      <c r="AK192" s="175">
        <v>18019.71032236372</v>
      </c>
      <c r="AL192" s="175">
        <v>28954.339184735003</v>
      </c>
      <c r="AM192" s="175">
        <v>23113.793272261093</v>
      </c>
      <c r="AN192" s="175">
        <v>21372.597279986196</v>
      </c>
      <c r="AO192" s="175">
        <v>26961.233222185449</v>
      </c>
      <c r="AP192" s="175">
        <v>25843.321190588598</v>
      </c>
      <c r="AQ192" s="175">
        <v>26366.373847046812</v>
      </c>
      <c r="AR192" s="175">
        <v>20871.726453338357</v>
      </c>
      <c r="AS192" s="175">
        <v>17232.235345452242</v>
      </c>
      <c r="AT192" s="175">
        <v>14794.653400287145</v>
      </c>
      <c r="AU192" s="175">
        <v>22851.175065267009</v>
      </c>
      <c r="AV192" s="175">
        <v>20754.512877910347</v>
      </c>
      <c r="AW192" s="175">
        <v>18101.347220874479</v>
      </c>
      <c r="AX192" s="175">
        <v>28768.313792430497</v>
      </c>
      <c r="AY192" s="175">
        <v>22592.134241625754</v>
      </c>
      <c r="AZ192" s="175">
        <v>22107.981940556485</v>
      </c>
      <c r="BA192" s="175">
        <v>27258.067010073144</v>
      </c>
      <c r="BB192" s="175">
        <v>26349.160866621667</v>
      </c>
      <c r="BC192" s="175">
        <v>27117.193847550498</v>
      </c>
      <c r="BD192" s="175">
        <v>21422.157458769674</v>
      </c>
      <c r="BE192" s="175">
        <v>17292.0741027043</v>
      </c>
      <c r="BF192" s="175">
        <v>14598.108674898725</v>
      </c>
      <c r="BG192" s="175">
        <v>23144.627919290782</v>
      </c>
      <c r="BH192" s="175">
        <v>21025.558408862395</v>
      </c>
      <c r="BI192" s="175">
        <v>17936.705753871389</v>
      </c>
      <c r="BJ192" s="175">
        <v>28907.056182257973</v>
      </c>
      <c r="BK192" s="175">
        <v>22971.196762390653</v>
      </c>
      <c r="BL192" s="175">
        <v>22268.842751741464</v>
      </c>
      <c r="BM192" s="175">
        <v>27532.05300133552</v>
      </c>
      <c r="BN192" s="175">
        <v>26431.635145612308</v>
      </c>
      <c r="BO192" s="175">
        <v>26814.882245073833</v>
      </c>
      <c r="BP192" s="175">
        <v>21324.080597077958</v>
      </c>
      <c r="BQ192" s="175">
        <v>17652.443923487328</v>
      </c>
      <c r="BR192" s="175">
        <v>14633.017854799622</v>
      </c>
      <c r="BS192" s="175">
        <v>22961.053392532143</v>
      </c>
      <c r="BT192" s="175">
        <v>21286.205436328521</v>
      </c>
      <c r="BU192" s="175">
        <v>18294.6625468083</v>
      </c>
      <c r="BV192" s="175">
        <v>28315.703087071408</v>
      </c>
      <c r="BW192" s="175">
        <v>23370.542125750726</v>
      </c>
      <c r="BX192" s="175">
        <v>22689.131733827333</v>
      </c>
      <c r="BY192" s="175">
        <v>27808.432772096232</v>
      </c>
      <c r="BZ192" s="175">
        <v>26568.94551792906</v>
      </c>
      <c r="CA192" s="175">
        <v>27133.976059877921</v>
      </c>
      <c r="CB192" s="175">
        <v>21450.536350709823</v>
      </c>
      <c r="CC192" s="175">
        <v>17442.855995643018</v>
      </c>
      <c r="CD192" s="175">
        <v>14711.496406484108</v>
      </c>
      <c r="CE192" s="175">
        <v>22711.509149418955</v>
      </c>
      <c r="CF192" s="175">
        <v>20818.841691592213</v>
      </c>
      <c r="CG192" s="175">
        <v>18662.425752250318</v>
      </c>
      <c r="CH192" s="175">
        <v>29073.853513528196</v>
      </c>
      <c r="CI192" s="175">
        <v>23124.597117082838</v>
      </c>
      <c r="CJ192" s="175">
        <v>22734.708192978953</v>
      </c>
      <c r="CK192" s="175">
        <v>27975.167808714439</v>
      </c>
      <c r="CL192" s="175">
        <v>27260.855337574929</v>
      </c>
      <c r="CM192" s="175">
        <v>27301.624045430344</v>
      </c>
      <c r="CN192" s="175">
        <v>21772.52278427246</v>
      </c>
      <c r="CO192" s="175">
        <v>17443.171331055779</v>
      </c>
    </row>
    <row r="193" spans="1:93" x14ac:dyDescent="0.2">
      <c r="A193" s="118">
        <f t="shared" si="13"/>
        <v>16</v>
      </c>
      <c r="B193" s="234" t="s">
        <v>599</v>
      </c>
      <c r="C193" s="223"/>
      <c r="D193" s="172">
        <f>SUMIF($AH$8:$CP$8,1,$AH193:$CP193)</f>
        <v>386.74990118537505</v>
      </c>
      <c r="E193" s="225" t="s">
        <v>598</v>
      </c>
      <c r="F193" s="183">
        <v>1.58</v>
      </c>
      <c r="G193" s="233" t="s">
        <v>376</v>
      </c>
      <c r="H193" s="174">
        <f>ROUND(D193*F193,2)</f>
        <v>611.05999999999995</v>
      </c>
      <c r="I193" s="229"/>
      <c r="J193" s="172">
        <f>SUMIF($AH$8:$CP$8,1,$AH193:$CP193)</f>
        <v>386.74990118537505</v>
      </c>
      <c r="K193" s="225" t="s">
        <v>598</v>
      </c>
      <c r="L193" s="310">
        <f>ROUND(L191-DVC!G15,2)</f>
        <v>3.2</v>
      </c>
      <c r="M193" s="233" t="s">
        <v>376</v>
      </c>
      <c r="N193" s="174">
        <f>ROUND(J193*L193,2)</f>
        <v>1237.5999999999999</v>
      </c>
      <c r="O193" s="227"/>
      <c r="P193" s="182"/>
      <c r="S193" s="262"/>
      <c r="T193" s="247"/>
      <c r="U193" s="184" t="s">
        <v>122</v>
      </c>
      <c r="V193" s="179">
        <v>244</v>
      </c>
      <c r="W193" s="180">
        <v>218</v>
      </c>
      <c r="Y193" s="184"/>
      <c r="Z193" s="181"/>
      <c r="AB193" s="182"/>
      <c r="AC193" s="114"/>
      <c r="AH193" s="175">
        <v>2.427901766741468</v>
      </c>
      <c r="AI193" s="175">
        <v>1.6817819949236843</v>
      </c>
      <c r="AJ193" s="175">
        <v>0</v>
      </c>
      <c r="AK193" s="175">
        <v>0.39458153506233701</v>
      </c>
      <c r="AL193" s="175">
        <v>6.4134206154617068</v>
      </c>
      <c r="AM193" s="175">
        <v>279.97128128175484</v>
      </c>
      <c r="AN193" s="175">
        <v>-270.11997191299622</v>
      </c>
      <c r="AO193" s="175">
        <v>64.719987376083722</v>
      </c>
      <c r="AP193" s="175">
        <v>69.138008691938794</v>
      </c>
      <c r="AQ193" s="175">
        <v>71.643726839552016</v>
      </c>
      <c r="AR193" s="175">
        <v>72.74214679376918</v>
      </c>
      <c r="AS193" s="175">
        <v>84.016974368592997</v>
      </c>
      <c r="AT193" s="175">
        <v>2.36190462628785</v>
      </c>
      <c r="AU193" s="175">
        <v>1.649230409521762</v>
      </c>
      <c r="AV193" s="175">
        <v>0</v>
      </c>
      <c r="AW193" s="175">
        <v>0.52983079476337747</v>
      </c>
      <c r="AX193" s="175">
        <v>9.7754887364760989</v>
      </c>
      <c r="AY193" s="175">
        <v>366.33947688243893</v>
      </c>
      <c r="AZ193" s="175">
        <v>-373.76487827903895</v>
      </c>
      <c r="BA193" s="175">
        <v>67.474811966951549</v>
      </c>
      <c r="BB193" s="175">
        <v>72.670066730043459</v>
      </c>
      <c r="BC193" s="175">
        <v>75.330422389021479</v>
      </c>
      <c r="BD193" s="175">
        <v>76.878177046139029</v>
      </c>
      <c r="BE193" s="175">
        <v>85.792597074296381</v>
      </c>
      <c r="BF193" s="175">
        <v>2.3241317242206128</v>
      </c>
      <c r="BG193" s="175">
        <v>1.6667490947281016</v>
      </c>
      <c r="BH193" s="175">
        <v>0</v>
      </c>
      <c r="BI193" s="175">
        <v>0.49182176703550073</v>
      </c>
      <c r="BJ193" s="175">
        <v>8.9868034345466938</v>
      </c>
      <c r="BK193" s="175">
        <v>349.96432868005735</v>
      </c>
      <c r="BL193" s="175">
        <v>-353.18424350450971</v>
      </c>
      <c r="BM193" s="175">
        <v>67.511481530410009</v>
      </c>
      <c r="BN193" s="175">
        <v>72.213769302981888</v>
      </c>
      <c r="BO193" s="175">
        <v>73.933479466997127</v>
      </c>
      <c r="BP193" s="175">
        <v>75.823264460992391</v>
      </c>
      <c r="BQ193" s="175">
        <v>87.018315227915082</v>
      </c>
      <c r="BR193" s="175">
        <v>2.3230573679277242</v>
      </c>
      <c r="BS193" s="175">
        <v>1.6500057692224561</v>
      </c>
      <c r="BT193" s="175">
        <v>0</v>
      </c>
      <c r="BU193" s="175">
        <v>0.50245807096222961</v>
      </c>
      <c r="BV193" s="175">
        <v>8.8338840074959197</v>
      </c>
      <c r="BW193" s="175">
        <v>357.99958802652071</v>
      </c>
      <c r="BX193" s="175">
        <v>-361.10498517042856</v>
      </c>
      <c r="BY193" s="175">
        <v>68.308450605536876</v>
      </c>
      <c r="BZ193" s="175">
        <v>72.712839837107396</v>
      </c>
      <c r="CA193" s="175">
        <v>74.934884945608559</v>
      </c>
      <c r="CB193" s="175">
        <v>76.395832231893053</v>
      </c>
      <c r="CC193" s="175">
        <v>86.120254004634518</v>
      </c>
      <c r="CD193" s="175">
        <v>2.3297822156195651</v>
      </c>
      <c r="CE193" s="175">
        <v>1.6276820548464581</v>
      </c>
      <c r="CF193" s="175">
        <v>0</v>
      </c>
      <c r="CG193" s="175">
        <v>0.55075822308925215</v>
      </c>
      <c r="CH193" s="175">
        <v>10.021830712959494</v>
      </c>
      <c r="CI193" s="175">
        <v>380.1517479895698</v>
      </c>
      <c r="CJ193" s="175">
        <v>-388.56022868909923</v>
      </c>
      <c r="CK193" s="175">
        <v>69.261461822790935</v>
      </c>
      <c r="CL193" s="175">
        <v>75.191744957373999</v>
      </c>
      <c r="CM193" s="175">
        <v>75.817897300860622</v>
      </c>
      <c r="CN193" s="175">
        <v>78.12910652515032</v>
      </c>
      <c r="CO193" s="175">
        <v>86.492232217769384</v>
      </c>
    </row>
    <row r="194" spans="1:93" x14ac:dyDescent="0.2">
      <c r="A194" s="118">
        <f t="shared" si="13"/>
        <v>17</v>
      </c>
      <c r="B194" s="234" t="s">
        <v>600</v>
      </c>
      <c r="C194" s="223"/>
      <c r="D194" s="172">
        <f>SUMIF($AH$8:$CP$8,1,$AH194:$CP194)</f>
        <v>0</v>
      </c>
      <c r="E194" s="225" t="s">
        <v>598</v>
      </c>
      <c r="F194" s="183">
        <v>-0.5</v>
      </c>
      <c r="G194" s="233" t="s">
        <v>376</v>
      </c>
      <c r="H194" s="174">
        <f>ROUND(D194*F194,2)</f>
        <v>0</v>
      </c>
      <c r="I194" s="229"/>
      <c r="J194" s="172">
        <f>SUMIF($AH$8:$CP$8,1,$AH194:$CP194)</f>
        <v>0</v>
      </c>
      <c r="K194" s="225" t="s">
        <v>598</v>
      </c>
      <c r="L194" s="310">
        <f>ROUND(L191-DVC!G16,2)</f>
        <v>0.77</v>
      </c>
      <c r="M194" s="233" t="s">
        <v>376</v>
      </c>
      <c r="N194" s="174">
        <f>ROUND(J194*L194,2)</f>
        <v>0</v>
      </c>
      <c r="O194" s="227"/>
      <c r="S194" s="262"/>
      <c r="T194" s="247"/>
      <c r="U194" s="184" t="s">
        <v>122</v>
      </c>
      <c r="V194" s="179">
        <v>244</v>
      </c>
      <c r="W194" s="180">
        <v>218</v>
      </c>
      <c r="Y194" s="184"/>
      <c r="Z194" s="181"/>
      <c r="AB194" s="114"/>
      <c r="AC194" s="114"/>
    </row>
    <row r="195" spans="1:93" x14ac:dyDescent="0.2">
      <c r="A195" s="118">
        <f t="shared" si="13"/>
        <v>18</v>
      </c>
      <c r="B195" s="226" t="s">
        <v>548</v>
      </c>
      <c r="C195" s="223"/>
      <c r="D195" s="168"/>
      <c r="E195" s="225"/>
      <c r="F195" s="183"/>
      <c r="G195" s="233"/>
      <c r="H195" s="174"/>
      <c r="I195" s="229"/>
      <c r="J195" s="168"/>
      <c r="K195" s="225"/>
      <c r="L195" s="183"/>
      <c r="M195" s="233"/>
      <c r="N195" s="174"/>
      <c r="O195" s="227"/>
      <c r="S195" s="262"/>
      <c r="T195" s="247"/>
      <c r="U195" s="178"/>
      <c r="V195" s="179"/>
      <c r="W195" s="180"/>
      <c r="Y195" s="178"/>
      <c r="Z195" s="181"/>
    </row>
    <row r="196" spans="1:93" x14ac:dyDescent="0.2">
      <c r="A196" s="118">
        <f t="shared" si="13"/>
        <v>19</v>
      </c>
      <c r="B196" s="234" t="s">
        <v>149</v>
      </c>
      <c r="C196" s="223"/>
      <c r="D196" s="168"/>
      <c r="E196" s="225"/>
      <c r="F196" s="183"/>
      <c r="G196" s="233"/>
      <c r="H196" s="174"/>
      <c r="I196" s="229"/>
      <c r="J196" s="168"/>
      <c r="K196" s="225"/>
      <c r="L196" s="1345">
        <v>0.25</v>
      </c>
      <c r="M196" s="233"/>
      <c r="N196" s="174"/>
      <c r="O196" s="227"/>
      <c r="R196" s="290"/>
      <c r="S196" s="262"/>
      <c r="T196" s="858" t="s">
        <v>560</v>
      </c>
      <c r="U196" s="178"/>
      <c r="V196" s="179"/>
      <c r="W196" s="180"/>
      <c r="Y196" s="178"/>
      <c r="Z196" s="181"/>
    </row>
    <row r="197" spans="1:93" x14ac:dyDescent="0.2">
      <c r="A197" s="118">
        <f t="shared" si="13"/>
        <v>20</v>
      </c>
      <c r="B197" s="243" t="s">
        <v>561</v>
      </c>
      <c r="C197" s="223"/>
      <c r="D197" s="172">
        <f>SUMIF($AH$8:$CP$8,1,$AH197:$CP197)</f>
        <v>15469255.791743504</v>
      </c>
      <c r="E197" s="225" t="s">
        <v>598</v>
      </c>
      <c r="F197" s="183">
        <v>1.27</v>
      </c>
      <c r="G197" s="233" t="s">
        <v>376</v>
      </c>
      <c r="H197" s="174">
        <f>ROUND(D197*F197,2)</f>
        <v>19645954.859999999</v>
      </c>
      <c r="I197" s="229"/>
      <c r="J197" s="172">
        <f>SUMIF($AH$8:$CP$8,1,$AH197:$CP197)</f>
        <v>15469255.791743504</v>
      </c>
      <c r="K197" s="225" t="s">
        <v>598</v>
      </c>
      <c r="L197" s="310">
        <f>ROUND('MFR E-14A'!I83+($L$196*T197),2)</f>
        <v>2.64</v>
      </c>
      <c r="M197" s="233" t="s">
        <v>376</v>
      </c>
      <c r="N197" s="174">
        <f>ROUND(J197*L197,2)</f>
        <v>40838835.289999999</v>
      </c>
      <c r="O197" s="227"/>
      <c r="Q197" s="1034"/>
      <c r="R197" s="291"/>
      <c r="S197" s="731"/>
      <c r="T197" s="859">
        <f>'MFR E-14C'!X161</f>
        <v>0.25024248302618818</v>
      </c>
      <c r="U197" s="184" t="s">
        <v>594</v>
      </c>
      <c r="V197" s="179">
        <v>245</v>
      </c>
      <c r="W197" s="180">
        <v>219</v>
      </c>
      <c r="Y197" s="184"/>
      <c r="Z197" s="181"/>
      <c r="AB197" s="182">
        <f>SUM(AH197:AS197)</f>
        <v>15320460.438719606</v>
      </c>
      <c r="AC197" s="182">
        <f>SUM(AT197:BE197)</f>
        <v>15400748.157724153</v>
      </c>
      <c r="AD197" s="182">
        <f>SUM(BF197:BQ197)</f>
        <v>15469255.791743504</v>
      </c>
      <c r="AE197" s="182">
        <f>SUM(BR197:CC197)</f>
        <v>15546306.845036916</v>
      </c>
      <c r="AF197" s="182">
        <f>SUM(CD197:CO197)</f>
        <v>15639812.195870869</v>
      </c>
      <c r="AH197" s="168">
        <v>2195687.0426314976</v>
      </c>
      <c r="AI197" s="168">
        <v>2294406.1410180298</v>
      </c>
      <c r="AJ197" s="168">
        <v>1461948.4369961491</v>
      </c>
      <c r="AK197" s="168">
        <v>941943.85344179778</v>
      </c>
      <c r="AL197" s="168">
        <v>973512.04146702378</v>
      </c>
      <c r="AM197" s="168">
        <v>1031260.025583101</v>
      </c>
      <c r="AN197" s="168">
        <v>1006575.1357610868</v>
      </c>
      <c r="AO197" s="168">
        <v>1082942.7477716033</v>
      </c>
      <c r="AP197" s="168">
        <v>1018008.3757316867</v>
      </c>
      <c r="AQ197" s="168">
        <v>997660.88614425191</v>
      </c>
      <c r="AR197" s="168">
        <v>923152.29170783341</v>
      </c>
      <c r="AS197" s="168">
        <v>1393363.4604655448</v>
      </c>
      <c r="AT197" s="168">
        <v>2171545.2954058405</v>
      </c>
      <c r="AU197" s="168">
        <v>2286986.0851193885</v>
      </c>
      <c r="AV197" s="168">
        <v>1433180.5815405042</v>
      </c>
      <c r="AW197" s="168">
        <v>949731.08452958474</v>
      </c>
      <c r="AX197" s="168">
        <v>971253.32125922432</v>
      </c>
      <c r="AY197" s="168">
        <v>1013237.0383380963</v>
      </c>
      <c r="AZ197" s="168">
        <v>1045833.8898911714</v>
      </c>
      <c r="BA197" s="168">
        <v>1099741.1598436148</v>
      </c>
      <c r="BB197" s="168">
        <v>1042546.3199251777</v>
      </c>
      <c r="BC197" s="168">
        <v>1030630.2047226416</v>
      </c>
      <c r="BD197" s="168">
        <v>951678.830970207</v>
      </c>
      <c r="BE197" s="168">
        <v>1404384.3461787011</v>
      </c>
      <c r="BF197" s="168">
        <v>2138108.1697965874</v>
      </c>
      <c r="BG197" s="168">
        <v>2312085.1828524256</v>
      </c>
      <c r="BH197" s="168">
        <v>1453788.1935990204</v>
      </c>
      <c r="BI197" s="168">
        <v>940577.26116829982</v>
      </c>
      <c r="BJ197" s="168">
        <v>976188.27617859724</v>
      </c>
      <c r="BK197" s="168">
        <v>1032692.4385231313</v>
      </c>
      <c r="BL197" s="168">
        <v>1054358.2877311104</v>
      </c>
      <c r="BM197" s="168">
        <v>1111786.744021843</v>
      </c>
      <c r="BN197" s="168">
        <v>1046719.3880260483</v>
      </c>
      <c r="BO197" s="168">
        <v>1020021.6926658623</v>
      </c>
      <c r="BP197" s="168">
        <v>948086.74379958189</v>
      </c>
      <c r="BQ197" s="168">
        <v>1434843.4133809973</v>
      </c>
      <c r="BR197" s="168">
        <v>2139077.6029281914</v>
      </c>
      <c r="BS197" s="168">
        <v>2290844.8944766037</v>
      </c>
      <c r="BT197" s="168">
        <v>1475949.1904682887</v>
      </c>
      <c r="BU197" s="168">
        <v>959745.904730913</v>
      </c>
      <c r="BV197" s="168">
        <v>957615.71611408517</v>
      </c>
      <c r="BW197" s="168">
        <v>1055112.7907521748</v>
      </c>
      <c r="BX197" s="168">
        <v>1076688.2055675127</v>
      </c>
      <c r="BY197" s="168">
        <v>1125528.6529100367</v>
      </c>
      <c r="BZ197" s="168">
        <v>1054535.2088169088</v>
      </c>
      <c r="CA197" s="168">
        <v>1034473.7015005419</v>
      </c>
      <c r="CB197" s="168">
        <v>955782.05537118181</v>
      </c>
      <c r="CC197" s="168">
        <v>1420952.9214004765</v>
      </c>
      <c r="CD197" s="168">
        <v>2159390.8409182616</v>
      </c>
      <c r="CE197" s="168">
        <v>2274818.1786718997</v>
      </c>
      <c r="CF197" s="168">
        <v>1447245.3389015025</v>
      </c>
      <c r="CG197" s="168">
        <v>982326.21203358273</v>
      </c>
      <c r="CH197" s="168">
        <v>986217.42450157087</v>
      </c>
      <c r="CI197" s="168">
        <v>1046194.0019256478</v>
      </c>
      <c r="CJ197" s="168">
        <v>1081815.5114497291</v>
      </c>
      <c r="CK197" s="168">
        <v>1135375.5991267669</v>
      </c>
      <c r="CL197" s="168">
        <v>1084971.0727731907</v>
      </c>
      <c r="CM197" s="168">
        <v>1043731.0874439765</v>
      </c>
      <c r="CN197" s="168">
        <v>972822.30406569433</v>
      </c>
      <c r="CO197" s="168">
        <v>1424904.6240590459</v>
      </c>
    </row>
    <row r="198" spans="1:93" x14ac:dyDescent="0.2">
      <c r="A198" s="118">
        <f t="shared" si="13"/>
        <v>21</v>
      </c>
      <c r="B198" s="243" t="s">
        <v>601</v>
      </c>
      <c r="C198" s="223"/>
      <c r="D198" s="172">
        <f>SUMIF($AH$8:$CP$8,1,$AH198:$CP198)</f>
        <v>17399358.178228933</v>
      </c>
      <c r="E198" s="225" t="s">
        <v>598</v>
      </c>
      <c r="F198" s="183">
        <v>4.4400000000000004</v>
      </c>
      <c r="G198" s="233"/>
      <c r="H198" s="174">
        <f>ROUND(D198*F198,2)</f>
        <v>77253150.310000002</v>
      </c>
      <c r="I198" s="229"/>
      <c r="J198" s="172">
        <f>SUMIF($AH$8:$CP$8,1,$AH198:$CP198)</f>
        <v>17399358.178228933</v>
      </c>
      <c r="K198" s="225" t="s">
        <v>598</v>
      </c>
      <c r="L198" s="310">
        <f>ROUND('MFR E-14A'!I84+($L$196*T198),2)</f>
        <v>4.72</v>
      </c>
      <c r="M198" s="233" t="s">
        <v>376</v>
      </c>
      <c r="N198" s="174">
        <f>ROUND(J198*L198,2)</f>
        <v>82124970.599999994</v>
      </c>
      <c r="O198" s="227"/>
      <c r="Q198" s="1034"/>
      <c r="R198" s="291"/>
      <c r="S198" s="732"/>
      <c r="T198" s="859">
        <f>'MFR E-14C'!X162</f>
        <v>0.44713870029097968</v>
      </c>
      <c r="U198" s="184" t="s">
        <v>594</v>
      </c>
      <c r="V198" s="179">
        <v>245</v>
      </c>
      <c r="W198" s="180">
        <v>219</v>
      </c>
      <c r="Y198" s="184"/>
      <c r="Z198" s="181"/>
      <c r="AB198" s="182"/>
      <c r="AC198" s="182"/>
      <c r="AD198" s="182"/>
      <c r="AE198" s="182"/>
      <c r="AF198" s="182"/>
      <c r="AH198" s="168">
        <v>1450160.3105787768</v>
      </c>
      <c r="AI198" s="168">
        <v>1381252.0840970599</v>
      </c>
      <c r="AJ198" s="168">
        <v>1242207.9150687174</v>
      </c>
      <c r="AK198" s="168">
        <v>1408356.7450202969</v>
      </c>
      <c r="AL198" s="168">
        <v>1268154.2494031708</v>
      </c>
      <c r="AM198" s="168">
        <v>1575121.7099936542</v>
      </c>
      <c r="AN198" s="168">
        <v>1526445.1311738421</v>
      </c>
      <c r="AO198" s="168">
        <v>1615528.7798174601</v>
      </c>
      <c r="AP198" s="168">
        <v>1581081.6798441501</v>
      </c>
      <c r="AQ198" s="168">
        <v>1507093.7248740769</v>
      </c>
      <c r="AR198" s="168">
        <v>1363784.0887693237</v>
      </c>
      <c r="AS198" s="168">
        <v>1312811.1782280074</v>
      </c>
      <c r="AT198" s="168">
        <v>1428102.2283267402</v>
      </c>
      <c r="AU198" s="168">
        <v>1371186.7818885739</v>
      </c>
      <c r="AV198" s="168">
        <v>1212798.0327848531</v>
      </c>
      <c r="AW198" s="168">
        <v>1414223.4727843127</v>
      </c>
      <c r="AX198" s="168">
        <v>1260063.3289102314</v>
      </c>
      <c r="AY198" s="168">
        <v>1541307.9201277993</v>
      </c>
      <c r="AZ198" s="168">
        <v>1579530.0475066318</v>
      </c>
      <c r="BA198" s="168">
        <v>1633921.7120476214</v>
      </c>
      <c r="BB198" s="168">
        <v>1612602.2316359067</v>
      </c>
      <c r="BC198" s="168">
        <v>1550549.1582415383</v>
      </c>
      <c r="BD198" s="168">
        <v>1400200.0218099093</v>
      </c>
      <c r="BE198" s="168">
        <v>1317817.8958512607</v>
      </c>
      <c r="BF198" s="168">
        <v>1405756.1405441232</v>
      </c>
      <c r="BG198" s="168">
        <v>1386238.0725313209</v>
      </c>
      <c r="BH198" s="168">
        <v>1230220.0904758603</v>
      </c>
      <c r="BI198" s="168">
        <v>1400593.2235418309</v>
      </c>
      <c r="BJ198" s="168">
        <v>1266463.9435754486</v>
      </c>
      <c r="BK198" s="168">
        <v>1570915.8716198951</v>
      </c>
      <c r="BL198" s="168">
        <v>1592407.2568381256</v>
      </c>
      <c r="BM198" s="168">
        <v>1651827.4899467949</v>
      </c>
      <c r="BN198" s="168">
        <v>1619053.5387351532</v>
      </c>
      <c r="BO198" s="168">
        <v>1534569.5422674909</v>
      </c>
      <c r="BP198" s="168">
        <v>1394905.727730914</v>
      </c>
      <c r="BQ198" s="168">
        <v>1346407.2804219751</v>
      </c>
      <c r="BR198" s="168">
        <v>1402735.8024536774</v>
      </c>
      <c r="BS198" s="168">
        <v>1369997.4339548051</v>
      </c>
      <c r="BT198" s="168">
        <v>1245783.6946914215</v>
      </c>
      <c r="BU198" s="168">
        <v>1425490.1732290601</v>
      </c>
      <c r="BV198" s="168">
        <v>1239198.0510819901</v>
      </c>
      <c r="BW198" s="168">
        <v>1600928.2669390698</v>
      </c>
      <c r="BX198" s="168">
        <v>1621983.4736291249</v>
      </c>
      <c r="BY198" s="168">
        <v>1667979.1197231889</v>
      </c>
      <c r="BZ198" s="168">
        <v>1626980.226523906</v>
      </c>
      <c r="CA198" s="168">
        <v>1552336.8472277285</v>
      </c>
      <c r="CB198" s="168">
        <v>1402637.8666227439</v>
      </c>
      <c r="CC198" s="168">
        <v>1329971.9520080276</v>
      </c>
      <c r="CD198" s="168">
        <v>1412637.4472418199</v>
      </c>
      <c r="CE198" s="168">
        <v>1357073.3076016344</v>
      </c>
      <c r="CF198" s="168">
        <v>1218560.6295501764</v>
      </c>
      <c r="CG198" s="168">
        <v>1455446.7589768008</v>
      </c>
      <c r="CH198" s="168">
        <v>1273077.5526848848</v>
      </c>
      <c r="CI198" s="168">
        <v>1583497.2974234258</v>
      </c>
      <c r="CJ198" s="168">
        <v>1625706.7490524261</v>
      </c>
      <c r="CK198" s="168">
        <v>1678440.388796045</v>
      </c>
      <c r="CL198" s="168">
        <v>1669829.7573863955</v>
      </c>
      <c r="CM198" s="168">
        <v>1562387.1485556331</v>
      </c>
      <c r="CN198" s="168">
        <v>1424142.1374578765</v>
      </c>
      <c r="CO198" s="168">
        <v>1330395.7670122234</v>
      </c>
    </row>
    <row r="199" spans="1:93" x14ac:dyDescent="0.2">
      <c r="A199" s="118">
        <f t="shared" si="13"/>
        <v>22</v>
      </c>
      <c r="B199" s="243" t="s">
        <v>145</v>
      </c>
      <c r="C199" s="223"/>
      <c r="D199" s="172">
        <f>SUMIF($AH$8:$CP$8,1,$AH199:$CP199)</f>
        <v>20814278.291917108</v>
      </c>
      <c r="E199" s="225" t="s">
        <v>598</v>
      </c>
      <c r="F199" s="183">
        <v>2.19</v>
      </c>
      <c r="G199" s="233" t="s">
        <v>376</v>
      </c>
      <c r="H199" s="174">
        <f>ROUND(D199*F199,2)</f>
        <v>45583269.460000001</v>
      </c>
      <c r="I199" s="229"/>
      <c r="J199" s="172">
        <f>SUMIF($AH$8:$CP$8,1,$AH199:$CP199)</f>
        <v>20814278.291917108</v>
      </c>
      <c r="K199" s="225" t="s">
        <v>598</v>
      </c>
      <c r="L199" s="310">
        <f>ROUND('MFR E-14A'!I82+($L$196*T199),2)</f>
        <v>3.2</v>
      </c>
      <c r="M199" s="233" t="s">
        <v>376</v>
      </c>
      <c r="N199" s="174">
        <f>ROUND(J199*L199,2)</f>
        <v>66605690.530000001</v>
      </c>
      <c r="O199" s="227"/>
      <c r="Q199" s="1034"/>
      <c r="R199" s="291"/>
      <c r="S199" s="731"/>
      <c r="T199" s="859">
        <f>'MFR E-14C'!X163</f>
        <v>0.30261881668283225</v>
      </c>
      <c r="U199" s="184" t="s">
        <v>594</v>
      </c>
      <c r="V199" s="179">
        <v>245</v>
      </c>
      <c r="W199" s="180">
        <v>219</v>
      </c>
      <c r="X199" s="244"/>
      <c r="Y199" s="184"/>
      <c r="Z199" s="181"/>
      <c r="AA199" s="244"/>
      <c r="AB199" s="182">
        <f>SUM(AH199:AS199)</f>
        <v>20614070.348621182</v>
      </c>
      <c r="AC199" s="182">
        <f>SUM(AT199:BE199)</f>
        <v>20722099.522699218</v>
      </c>
      <c r="AD199" s="182">
        <f>SUM(BF199:BQ199)</f>
        <v>20814278.291917108</v>
      </c>
      <c r="AE199" s="182">
        <f>SUM(BR199:CC199)</f>
        <v>20917952.449712753</v>
      </c>
      <c r="AF199" s="182">
        <f>SUM(CD199:CO199)</f>
        <v>21043766.284601945</v>
      </c>
      <c r="AH199" s="168">
        <v>1774946.7777502278</v>
      </c>
      <c r="AI199" s="168">
        <v>1650096.1031833312</v>
      </c>
      <c r="AJ199" s="168">
        <v>1485865.9092469413</v>
      </c>
      <c r="AK199" s="168">
        <v>1680665.1796535579</v>
      </c>
      <c r="AL199" s="168">
        <v>1513807.4031939798</v>
      </c>
      <c r="AM199" s="168">
        <v>1879186.4897823103</v>
      </c>
      <c r="AN199" s="168">
        <v>1821168.0777270086</v>
      </c>
      <c r="AO199" s="168">
        <v>1927804.5243964577</v>
      </c>
      <c r="AP199" s="168">
        <v>1886424.2147282162</v>
      </c>
      <c r="AQ199" s="168">
        <v>1799097.2579338874</v>
      </c>
      <c r="AR199" s="168">
        <v>1627415.5393927421</v>
      </c>
      <c r="AS199" s="168">
        <v>1567592.8716325192</v>
      </c>
      <c r="AT199" s="168">
        <v>1748577.979400527</v>
      </c>
      <c r="AU199" s="168">
        <v>1638122.4599766391</v>
      </c>
      <c r="AV199" s="168">
        <v>1450758.5245136076</v>
      </c>
      <c r="AW199" s="168">
        <v>1687694.9782199182</v>
      </c>
      <c r="AX199" s="168">
        <v>1504180.9705549872</v>
      </c>
      <c r="AY199" s="168">
        <v>1838869.7596880235</v>
      </c>
      <c r="AZ199" s="168">
        <v>1884528.6857959847</v>
      </c>
      <c r="BA199" s="168">
        <v>1949784.4457865441</v>
      </c>
      <c r="BB199" s="168">
        <v>1924059.6339981719</v>
      </c>
      <c r="BC199" s="168">
        <v>1851012.372578955</v>
      </c>
      <c r="BD199" s="168">
        <v>1670898.6716128846</v>
      </c>
      <c r="BE199" s="168">
        <v>1573611.0405729748</v>
      </c>
      <c r="BF199" s="168">
        <v>1721731.1450088657</v>
      </c>
      <c r="BG199" s="168">
        <v>1656146.4033674006</v>
      </c>
      <c r="BH199" s="168">
        <v>1471658.6722147616</v>
      </c>
      <c r="BI199" s="168">
        <v>1671452.4106562042</v>
      </c>
      <c r="BJ199" s="168">
        <v>1511847.9083300736</v>
      </c>
      <c r="BK199" s="168">
        <v>1874214.3113415069</v>
      </c>
      <c r="BL199" s="168">
        <v>1899914.055047703</v>
      </c>
      <c r="BM199" s="168">
        <v>1971178.0678758544</v>
      </c>
      <c r="BN199" s="168">
        <v>1931779.6587218256</v>
      </c>
      <c r="BO199" s="168">
        <v>1831968.9142044606</v>
      </c>
      <c r="BP199" s="168">
        <v>1664603.4969676416</v>
      </c>
      <c r="BQ199" s="168">
        <v>1607783.2481808069</v>
      </c>
      <c r="BR199" s="168">
        <v>1718247.2096561305</v>
      </c>
      <c r="BS199" s="168">
        <v>1636761.2747926011</v>
      </c>
      <c r="BT199" s="168">
        <v>1490302.2564421161</v>
      </c>
      <c r="BU199" s="168">
        <v>1701174.3007332047</v>
      </c>
      <c r="BV199" s="168">
        <v>1479310.0424702419</v>
      </c>
      <c r="BW199" s="168">
        <v>1910030.1723026901</v>
      </c>
      <c r="BX199" s="168">
        <v>1935211.1090871023</v>
      </c>
      <c r="BY199" s="168">
        <v>1990463.652334658</v>
      </c>
      <c r="BZ199" s="168">
        <v>1941247.1566042532</v>
      </c>
      <c r="CA199" s="168">
        <v>1853193.5599602784</v>
      </c>
      <c r="CB199" s="168">
        <v>1673840.325263805</v>
      </c>
      <c r="CC199" s="168">
        <v>1588171.3900656688</v>
      </c>
      <c r="CD199" s="168">
        <v>1730421.0131358486</v>
      </c>
      <c r="CE199" s="168">
        <v>1621324.2133886432</v>
      </c>
      <c r="CF199" s="168">
        <v>1457741.1987581537</v>
      </c>
      <c r="CG199" s="168">
        <v>1736926.6289313259</v>
      </c>
      <c r="CH199" s="168">
        <v>1519756.5971419255</v>
      </c>
      <c r="CI199" s="168">
        <v>1889235.6269316631</v>
      </c>
      <c r="CJ199" s="168">
        <v>1939655.4848613099</v>
      </c>
      <c r="CK199" s="168">
        <v>2002949.9606218901</v>
      </c>
      <c r="CL199" s="168">
        <v>1992375.6765108204</v>
      </c>
      <c r="CM199" s="168">
        <v>1865194.7496874225</v>
      </c>
      <c r="CN199" s="168">
        <v>1699504.6428491478</v>
      </c>
      <c r="CO199" s="168">
        <v>1588680.4917837947</v>
      </c>
    </row>
    <row r="200" spans="1:93" x14ac:dyDescent="0.2">
      <c r="A200" s="118">
        <f t="shared" si="13"/>
        <v>23</v>
      </c>
      <c r="B200" s="847" t="s">
        <v>602</v>
      </c>
      <c r="C200" s="848"/>
      <c r="D200" s="185">
        <v>8575.2375442076027</v>
      </c>
      <c r="E200" s="849" t="s">
        <v>598</v>
      </c>
      <c r="F200" s="183">
        <v>-1.31</v>
      </c>
      <c r="G200" s="850" t="s">
        <v>376</v>
      </c>
      <c r="H200" s="174">
        <f>ROUND(D200*F200,0)</f>
        <v>-11234</v>
      </c>
      <c r="I200" s="1174"/>
      <c r="J200" s="185">
        <f>+D200</f>
        <v>8575.2375442076027</v>
      </c>
      <c r="K200" s="849" t="s">
        <v>598</v>
      </c>
      <c r="L200" s="183">
        <f>ROUND(-DVC!G14,2)</f>
        <v>-1.3</v>
      </c>
      <c r="M200" s="850" t="s">
        <v>376</v>
      </c>
      <c r="N200" s="174">
        <f>ROUND(J200*L200,0)</f>
        <v>-11148</v>
      </c>
      <c r="O200" s="852"/>
      <c r="P200" s="1175"/>
      <c r="Q200" s="854"/>
      <c r="R200" s="288"/>
      <c r="T200" s="245"/>
      <c r="U200" s="184" t="s">
        <v>594</v>
      </c>
      <c r="V200" s="179">
        <v>219</v>
      </c>
      <c r="W200" s="180">
        <v>219</v>
      </c>
      <c r="X200" s="245"/>
      <c r="Y200" s="184"/>
      <c r="Z200" s="181"/>
      <c r="AA200" s="245"/>
      <c r="AB200" s="182"/>
      <c r="AC200" s="182"/>
      <c r="AD200" s="182"/>
      <c r="AE200" s="182"/>
      <c r="AF200" s="182"/>
      <c r="AH200" s="168"/>
      <c r="AI200" s="168"/>
      <c r="AJ200" s="168"/>
      <c r="AK200" s="168"/>
      <c r="AL200" s="168"/>
      <c r="AM200" s="168"/>
      <c r="AN200" s="168"/>
      <c r="AO200" s="168"/>
      <c r="AP200" s="168"/>
      <c r="AQ200" s="168"/>
      <c r="AR200" s="168"/>
      <c r="AS200" s="168"/>
      <c r="AT200" s="168"/>
      <c r="AU200" s="168"/>
      <c r="AV200" s="168"/>
      <c r="AW200" s="168"/>
      <c r="AX200" s="168"/>
      <c r="AY200" s="168"/>
      <c r="AZ200" s="168"/>
      <c r="BA200" s="168"/>
      <c r="BB200" s="168"/>
      <c r="BC200" s="168"/>
      <c r="BD200" s="168"/>
      <c r="BE200" s="168"/>
      <c r="BF200" s="168"/>
      <c r="BG200" s="168"/>
      <c r="BH200" s="168"/>
      <c r="BI200" s="168"/>
      <c r="BJ200" s="168"/>
      <c r="BK200" s="168"/>
      <c r="BL200" s="168"/>
      <c r="BM200" s="168"/>
      <c r="BN200" s="168"/>
      <c r="BO200" s="168"/>
      <c r="BP200" s="168"/>
      <c r="BQ200" s="168"/>
      <c r="BR200" s="168"/>
      <c r="BS200" s="168"/>
      <c r="BT200" s="168"/>
      <c r="BU200" s="168"/>
      <c r="BV200" s="168"/>
      <c r="BW200" s="168"/>
      <c r="BX200" s="168"/>
      <c r="BY200" s="168"/>
      <c r="BZ200" s="168"/>
      <c r="CA200" s="168"/>
      <c r="CB200" s="168"/>
      <c r="CC200" s="168"/>
      <c r="CD200" s="168"/>
      <c r="CE200" s="168"/>
      <c r="CF200" s="168"/>
      <c r="CG200" s="168"/>
      <c r="CH200" s="168"/>
      <c r="CI200" s="168"/>
      <c r="CJ200" s="168"/>
      <c r="CK200" s="168"/>
      <c r="CL200" s="168"/>
      <c r="CM200" s="168"/>
      <c r="CN200" s="168"/>
      <c r="CO200" s="168"/>
    </row>
    <row r="201" spans="1:93" x14ac:dyDescent="0.2">
      <c r="A201" s="118">
        <f>+A199+1</f>
        <v>23</v>
      </c>
      <c r="B201" s="234" t="s">
        <v>148</v>
      </c>
      <c r="C201" s="223"/>
      <c r="D201" s="168"/>
      <c r="E201" s="225"/>
      <c r="F201" s="183"/>
      <c r="G201" s="233"/>
      <c r="H201" s="174"/>
      <c r="I201" s="229"/>
      <c r="J201" s="168"/>
      <c r="K201" s="225"/>
      <c r="L201" s="183"/>
      <c r="M201" s="233"/>
      <c r="N201" s="174"/>
      <c r="O201" s="227"/>
      <c r="S201" s="262"/>
      <c r="T201" s="247"/>
      <c r="U201" s="184"/>
      <c r="V201" s="179"/>
      <c r="W201" s="180"/>
      <c r="X201" s="245"/>
      <c r="Y201" s="184"/>
      <c r="Z201" s="181"/>
      <c r="AA201" s="245"/>
      <c r="AH201" s="168" t="s">
        <v>417</v>
      </c>
      <c r="AI201" s="168" t="s">
        <v>417</v>
      </c>
      <c r="AJ201" s="168" t="s">
        <v>417</v>
      </c>
      <c r="AK201" s="168" t="s">
        <v>417</v>
      </c>
      <c r="AL201" s="168" t="s">
        <v>417</v>
      </c>
      <c r="AM201" s="168" t="s">
        <v>417</v>
      </c>
      <c r="AN201" s="168" t="s">
        <v>417</v>
      </c>
      <c r="AO201" s="168" t="s">
        <v>417</v>
      </c>
      <c r="AP201" s="168" t="s">
        <v>417</v>
      </c>
      <c r="AQ201" s="168" t="s">
        <v>417</v>
      </c>
      <c r="AR201" s="168" t="s">
        <v>417</v>
      </c>
      <c r="AS201" s="168" t="s">
        <v>417</v>
      </c>
      <c r="AT201" s="168" t="s">
        <v>417</v>
      </c>
      <c r="AU201" s="168" t="s">
        <v>417</v>
      </c>
      <c r="AV201" s="168" t="s">
        <v>417</v>
      </c>
      <c r="AW201" s="168" t="s">
        <v>417</v>
      </c>
      <c r="AX201" s="168" t="s">
        <v>417</v>
      </c>
      <c r="AY201" s="168" t="s">
        <v>417</v>
      </c>
      <c r="AZ201" s="168" t="s">
        <v>417</v>
      </c>
      <c r="BA201" s="168" t="s">
        <v>417</v>
      </c>
      <c r="BB201" s="168" t="s">
        <v>417</v>
      </c>
      <c r="BC201" s="168" t="s">
        <v>417</v>
      </c>
      <c r="BD201" s="168" t="s">
        <v>417</v>
      </c>
      <c r="BE201" s="168" t="s">
        <v>417</v>
      </c>
      <c r="BF201" s="168" t="s">
        <v>417</v>
      </c>
      <c r="BG201" s="168" t="s">
        <v>417</v>
      </c>
      <c r="BH201" s="168" t="s">
        <v>417</v>
      </c>
      <c r="BI201" s="168" t="s">
        <v>417</v>
      </c>
      <c r="BJ201" s="168" t="s">
        <v>417</v>
      </c>
      <c r="BK201" s="168" t="s">
        <v>417</v>
      </c>
      <c r="BL201" s="168" t="s">
        <v>417</v>
      </c>
      <c r="BM201" s="168" t="s">
        <v>417</v>
      </c>
      <c r="BN201" s="168" t="s">
        <v>417</v>
      </c>
      <c r="BO201" s="168" t="s">
        <v>417</v>
      </c>
      <c r="BP201" s="168" t="s">
        <v>417</v>
      </c>
      <c r="BQ201" s="168" t="s">
        <v>417</v>
      </c>
      <c r="BR201" s="168" t="s">
        <v>417</v>
      </c>
      <c r="BS201" s="168" t="s">
        <v>417</v>
      </c>
      <c r="BT201" s="168" t="s">
        <v>417</v>
      </c>
      <c r="BU201" s="168" t="s">
        <v>417</v>
      </c>
      <c r="BV201" s="168" t="s">
        <v>417</v>
      </c>
      <c r="BW201" s="168" t="s">
        <v>417</v>
      </c>
      <c r="BX201" s="168" t="s">
        <v>417</v>
      </c>
      <c r="BY201" s="168" t="s">
        <v>417</v>
      </c>
      <c r="BZ201" s="168" t="s">
        <v>417</v>
      </c>
      <c r="CA201" s="168" t="s">
        <v>417</v>
      </c>
      <c r="CB201" s="168" t="s">
        <v>417</v>
      </c>
      <c r="CC201" s="168" t="s">
        <v>417</v>
      </c>
      <c r="CD201" s="168" t="s">
        <v>417</v>
      </c>
      <c r="CE201" s="168" t="s">
        <v>417</v>
      </c>
      <c r="CF201" s="168" t="s">
        <v>417</v>
      </c>
      <c r="CG201" s="168" t="s">
        <v>417</v>
      </c>
      <c r="CH201" s="168" t="s">
        <v>417</v>
      </c>
      <c r="CI201" s="168" t="s">
        <v>417</v>
      </c>
      <c r="CJ201" s="168" t="s">
        <v>417</v>
      </c>
      <c r="CK201" s="168" t="s">
        <v>417</v>
      </c>
      <c r="CL201" s="168" t="s">
        <v>417</v>
      </c>
      <c r="CM201" s="168" t="s">
        <v>417</v>
      </c>
      <c r="CN201" s="168" t="s">
        <v>417</v>
      </c>
      <c r="CO201" s="168" t="s">
        <v>417</v>
      </c>
    </row>
    <row r="202" spans="1:93" x14ac:dyDescent="0.2">
      <c r="A202" s="118">
        <f t="shared" si="13"/>
        <v>24</v>
      </c>
      <c r="B202" s="243" t="s">
        <v>561</v>
      </c>
      <c r="C202" s="223"/>
      <c r="D202" s="172">
        <f>SUMIF($AH$8:$CP$8,1,$AH202:$CP202)</f>
        <v>3135056.2938492801</v>
      </c>
      <c r="E202" s="225" t="s">
        <v>598</v>
      </c>
      <c r="F202" s="183">
        <v>1.27</v>
      </c>
      <c r="G202" s="233" t="s">
        <v>376</v>
      </c>
      <c r="H202" s="174">
        <f>ROUND(D202*F202,2)</f>
        <v>3981521.49</v>
      </c>
      <c r="I202" s="229"/>
      <c r="J202" s="172">
        <f>SUMIF($AH$8:$CP$8,1,$AH202:$CP202)</f>
        <v>3135056.2938492801</v>
      </c>
      <c r="K202" s="225" t="s">
        <v>598</v>
      </c>
      <c r="L202" s="183">
        <f>L197</f>
        <v>2.64</v>
      </c>
      <c r="M202" s="233" t="s">
        <v>376</v>
      </c>
      <c r="N202" s="174">
        <f>ROUND(J202*L202,2)</f>
        <v>8276548.6200000001</v>
      </c>
      <c r="O202" s="227"/>
      <c r="S202" s="263"/>
      <c r="T202" s="247"/>
      <c r="U202" s="184" t="s">
        <v>594</v>
      </c>
      <c r="V202" s="179">
        <v>245</v>
      </c>
      <c r="W202" s="180">
        <v>219</v>
      </c>
      <c r="X202" s="245"/>
      <c r="Y202" s="184"/>
      <c r="Z202" s="181"/>
      <c r="AA202" s="245"/>
      <c r="AB202" s="182">
        <f>SUM(AH202:AS202)</f>
        <v>3104900.8801517384</v>
      </c>
      <c r="AC202" s="182">
        <f>SUM(AT202:BE202)</f>
        <v>3121172.2846829356</v>
      </c>
      <c r="AD202" s="182">
        <f>SUM(BF202:BQ202)</f>
        <v>3135056.2938492801</v>
      </c>
      <c r="AE202" s="182">
        <f>SUM(BR202:CC202)</f>
        <v>3150671.7437989893</v>
      </c>
      <c r="AF202" s="182">
        <f>SUM(CD202:CO202)</f>
        <v>3169621.8822275638</v>
      </c>
      <c r="AH202" s="168">
        <v>207644.98354020825</v>
      </c>
      <c r="AI202" s="168">
        <v>383028.07047386223</v>
      </c>
      <c r="AJ202" s="168">
        <v>556324.9828608915</v>
      </c>
      <c r="AK202" s="168">
        <v>224463.60804475832</v>
      </c>
      <c r="AL202" s="168">
        <v>173132.51192454118</v>
      </c>
      <c r="AM202" s="168">
        <v>196051.0194941636</v>
      </c>
      <c r="AN202" s="168">
        <v>278674.79259007057</v>
      </c>
      <c r="AO202" s="168">
        <v>198014.54055030469</v>
      </c>
      <c r="AP202" s="168">
        <v>224864.23569309074</v>
      </c>
      <c r="AQ202" s="168">
        <v>205223.10563979595</v>
      </c>
      <c r="AR202" s="168">
        <v>191734.87577689291</v>
      </c>
      <c r="AS202" s="168">
        <v>265744.15356315853</v>
      </c>
      <c r="AT202" s="168">
        <v>206053.71387678204</v>
      </c>
      <c r="AU202" s="168">
        <v>381624.00795561116</v>
      </c>
      <c r="AV202" s="168">
        <v>544929.98135594907</v>
      </c>
      <c r="AW202" s="168">
        <v>226185.33074081322</v>
      </c>
      <c r="AX202" s="168">
        <v>172593.48094199036</v>
      </c>
      <c r="AY202" s="168">
        <v>192474.4326212694</v>
      </c>
      <c r="AZ202" s="168">
        <v>289311.98577064427</v>
      </c>
      <c r="BA202" s="168">
        <v>200926.71038668414</v>
      </c>
      <c r="BB202" s="168">
        <v>230101.8840489586</v>
      </c>
      <c r="BC202" s="168">
        <v>211835.42327792922</v>
      </c>
      <c r="BD202" s="168">
        <v>197502.22572925672</v>
      </c>
      <c r="BE202" s="168">
        <v>267633.10797704681</v>
      </c>
      <c r="BF202" s="168">
        <v>203479.54768881496</v>
      </c>
      <c r="BG202" s="168">
        <v>385129.78474281303</v>
      </c>
      <c r="BH202" s="168">
        <v>551518.02602536534</v>
      </c>
      <c r="BI202" s="168">
        <v>223564.11220911902</v>
      </c>
      <c r="BJ202" s="168">
        <v>173084.7602500105</v>
      </c>
      <c r="BK202" s="168">
        <v>195737.77768809651</v>
      </c>
      <c r="BL202" s="168">
        <v>291019.66788199975</v>
      </c>
      <c r="BM202" s="168">
        <v>202676.53424241353</v>
      </c>
      <c r="BN202" s="168">
        <v>230510.06732364767</v>
      </c>
      <c r="BO202" s="168">
        <v>209187.41708069874</v>
      </c>
      <c r="BP202" s="168">
        <v>196318.79208018151</v>
      </c>
      <c r="BQ202" s="168">
        <v>272829.80663611903</v>
      </c>
      <c r="BR202" s="168">
        <v>203507.46062913901</v>
      </c>
      <c r="BS202" s="168">
        <v>380732.00468155212</v>
      </c>
      <c r="BT202" s="168">
        <v>558557.440563777</v>
      </c>
      <c r="BU202" s="168">
        <v>227588.55415502196</v>
      </c>
      <c r="BV202" s="168">
        <v>169378.70478171672</v>
      </c>
      <c r="BW202" s="168">
        <v>199502.01139316233</v>
      </c>
      <c r="BX202" s="168">
        <v>296459.23616613791</v>
      </c>
      <c r="BY202" s="168">
        <v>204682.52005630647</v>
      </c>
      <c r="BZ202" s="168">
        <v>231666.76451837455</v>
      </c>
      <c r="CA202" s="168">
        <v>211635.16554721622</v>
      </c>
      <c r="CB202" s="168">
        <v>197430.90687886009</v>
      </c>
      <c r="CC202" s="168">
        <v>269530.97442772461</v>
      </c>
      <c r="CD202" s="168">
        <v>205595.55090068333</v>
      </c>
      <c r="CE202" s="168">
        <v>378752.92226910708</v>
      </c>
      <c r="CF202" s="168">
        <v>548745.80461251293</v>
      </c>
      <c r="CG202" s="168">
        <v>233375.45369181549</v>
      </c>
      <c r="CH202" s="168">
        <v>174771.17665531501</v>
      </c>
      <c r="CI202" s="168">
        <v>198193.14854170909</v>
      </c>
      <c r="CJ202" s="168">
        <v>298441.08421410719</v>
      </c>
      <c r="CK202" s="168">
        <v>206867.9579301246</v>
      </c>
      <c r="CL202" s="168">
        <v>238808.67221226924</v>
      </c>
      <c r="CM202" s="168">
        <v>213937.52698327837</v>
      </c>
      <c r="CN202" s="168">
        <v>201335.13447656177</v>
      </c>
      <c r="CO202" s="168">
        <v>270797.44974007952</v>
      </c>
    </row>
    <row r="203" spans="1:93" x14ac:dyDescent="0.2">
      <c r="A203" s="118">
        <f t="shared" si="13"/>
        <v>25</v>
      </c>
      <c r="B203" s="243" t="s">
        <v>601</v>
      </c>
      <c r="C203" s="223"/>
      <c r="D203" s="172">
        <f>SUMIF($AH$8:$CP$8,1,$AH203:$CP203)</f>
        <v>3354196.6372915502</v>
      </c>
      <c r="E203" s="225" t="s">
        <v>598</v>
      </c>
      <c r="F203" s="183">
        <v>4.4400000000000004</v>
      </c>
      <c r="G203" s="233"/>
      <c r="H203" s="174">
        <f>ROUND(D203*F203,2)</f>
        <v>14892633.07</v>
      </c>
      <c r="I203" s="229"/>
      <c r="J203" s="172">
        <f>SUMIF($AH$8:$CP$8,1,$AH203:$CP203)</f>
        <v>3354196.6372915502</v>
      </c>
      <c r="K203" s="225" t="s">
        <v>598</v>
      </c>
      <c r="L203" s="183">
        <f>L198</f>
        <v>4.72</v>
      </c>
      <c r="M203" s="233" t="s">
        <v>376</v>
      </c>
      <c r="N203" s="174">
        <f>ROUND(J203*L203,2)</f>
        <v>15831808.130000001</v>
      </c>
      <c r="O203" s="227"/>
      <c r="R203" s="292"/>
      <c r="S203" s="263"/>
      <c r="T203" s="197"/>
      <c r="U203" s="184" t="s">
        <v>594</v>
      </c>
      <c r="V203" s="179">
        <v>245</v>
      </c>
      <c r="W203" s="180">
        <v>219</v>
      </c>
      <c r="X203" s="245"/>
      <c r="Y203" s="184"/>
      <c r="Z203" s="181"/>
      <c r="AA203" s="245"/>
      <c r="AB203" s="182"/>
      <c r="AC203" s="182"/>
      <c r="AD203" s="182"/>
      <c r="AE203" s="182"/>
      <c r="AF203" s="182"/>
      <c r="AH203" s="168">
        <v>93889.823327817561</v>
      </c>
      <c r="AI203" s="168">
        <v>232226.99555137623</v>
      </c>
      <c r="AJ203" s="168">
        <v>399641.80351284792</v>
      </c>
      <c r="AK203" s="168">
        <v>282326.93274535018</v>
      </c>
      <c r="AL203" s="168">
        <v>226594.96833318146</v>
      </c>
      <c r="AM203" s="168">
        <v>284212.78798628523</v>
      </c>
      <c r="AN203" s="168">
        <v>375149.46667315566</v>
      </c>
      <c r="AO203" s="168">
        <v>286425.88923385937</v>
      </c>
      <c r="AP203" s="168">
        <v>325615.24391300074</v>
      </c>
      <c r="AQ203" s="168">
        <v>295670.27349796036</v>
      </c>
      <c r="AR203" s="168">
        <v>266083.49479008908</v>
      </c>
      <c r="AS203" s="168">
        <v>254095.68149172328</v>
      </c>
      <c r="AT203" s="168">
        <v>92377.484888941544</v>
      </c>
      <c r="AU203" s="168">
        <v>230324.80126686525</v>
      </c>
      <c r="AV203" s="168">
        <v>389825.6375195398</v>
      </c>
      <c r="AW203" s="168">
        <v>283245.54512881517</v>
      </c>
      <c r="AX203" s="168">
        <v>224944.79497130113</v>
      </c>
      <c r="AY203" s="168">
        <v>277858.82214830251</v>
      </c>
      <c r="AZ203" s="168">
        <v>387843.45446891111</v>
      </c>
      <c r="BA203" s="168">
        <v>289423.68852375826</v>
      </c>
      <c r="BB203" s="168">
        <v>331805.0632540661</v>
      </c>
      <c r="BC203" s="168">
        <v>303919.36053101934</v>
      </c>
      <c r="BD203" s="168">
        <v>272940.4249894449</v>
      </c>
      <c r="BE203" s="168">
        <v>254833.05859872326</v>
      </c>
      <c r="BF203" s="168">
        <v>90807.33656256691</v>
      </c>
      <c r="BG203" s="168">
        <v>232533.76370471669</v>
      </c>
      <c r="BH203" s="168">
        <v>394883.55521184375</v>
      </c>
      <c r="BI203" s="168">
        <v>280131.15514677844</v>
      </c>
      <c r="BJ203" s="168">
        <v>225777.54474968914</v>
      </c>
      <c r="BK203" s="168">
        <v>282808.21723049326</v>
      </c>
      <c r="BL203" s="168">
        <v>390469.46035331493</v>
      </c>
      <c r="BM203" s="168">
        <v>292194.36127582419</v>
      </c>
      <c r="BN203" s="168">
        <v>332675.86064877722</v>
      </c>
      <c r="BO203" s="168">
        <v>300374.97540634818</v>
      </c>
      <c r="BP203" s="168">
        <v>271535.73768637434</v>
      </c>
      <c r="BQ203" s="168">
        <v>260004.6693148232</v>
      </c>
      <c r="BR203" s="168">
        <v>90492.975002285486</v>
      </c>
      <c r="BS203" s="168">
        <v>229507.02748900902</v>
      </c>
      <c r="BT203" s="168">
        <v>399353.44659638335</v>
      </c>
      <c r="BU203" s="168">
        <v>284735.91204516531</v>
      </c>
      <c r="BV203" s="168">
        <v>220626.28562288644</v>
      </c>
      <c r="BW203" s="168">
        <v>287832.29727123119</v>
      </c>
      <c r="BX203" s="168">
        <v>397198.85562322132</v>
      </c>
      <c r="BY203" s="168">
        <v>294663.46581423236</v>
      </c>
      <c r="BZ203" s="168">
        <v>333865.03149126226</v>
      </c>
      <c r="CA203" s="168">
        <v>303453.23565739166</v>
      </c>
      <c r="CB203" s="168">
        <v>272681.92596130399</v>
      </c>
      <c r="CC203" s="168">
        <v>256493.14816262887</v>
      </c>
      <c r="CD203" s="168">
        <v>91235.68389188539</v>
      </c>
      <c r="CE203" s="168">
        <v>227601.21475432819</v>
      </c>
      <c r="CF203" s="168">
        <v>391072.59582504036</v>
      </c>
      <c r="CG203" s="168">
        <v>291051.49827762146</v>
      </c>
      <c r="CH203" s="168">
        <v>226916.9209599547</v>
      </c>
      <c r="CI203" s="168">
        <v>285023.33614618034</v>
      </c>
      <c r="CJ203" s="168">
        <v>398565.11235814355</v>
      </c>
      <c r="CK203" s="168">
        <v>296849.98814245133</v>
      </c>
      <c r="CL203" s="168">
        <v>343049.12618885463</v>
      </c>
      <c r="CM203" s="168">
        <v>305766.54581370496</v>
      </c>
      <c r="CN203" s="168">
        <v>277178.57031448896</v>
      </c>
      <c r="CO203" s="168">
        <v>256867.76661601212</v>
      </c>
    </row>
    <row r="204" spans="1:93" x14ac:dyDescent="0.2">
      <c r="A204" s="118">
        <f t="shared" si="13"/>
        <v>26</v>
      </c>
      <c r="B204" s="243" t="s">
        <v>145</v>
      </c>
      <c r="C204" s="223"/>
      <c r="D204" s="172">
        <f>SUMIF($AH$8:$CP$8,1,$AH204:$CP204)</f>
        <v>4118920.2226074883</v>
      </c>
      <c r="E204" s="225" t="s">
        <v>598</v>
      </c>
      <c r="F204" s="183">
        <v>2.19</v>
      </c>
      <c r="G204" s="233" t="s">
        <v>376</v>
      </c>
      <c r="H204" s="174">
        <f>ROUND(D204*F204,2)</f>
        <v>9020435.2899999991</v>
      </c>
      <c r="I204" s="229"/>
      <c r="J204" s="172">
        <f>SUMIF($AH$8:$CP$8,1,$AH204:$CP204)</f>
        <v>4118920.2226074883</v>
      </c>
      <c r="K204" s="225" t="s">
        <v>598</v>
      </c>
      <c r="L204" s="183">
        <f>L199</f>
        <v>3.2</v>
      </c>
      <c r="M204" s="233" t="s">
        <v>376</v>
      </c>
      <c r="N204" s="174">
        <f>ROUND(J204*L204,2)</f>
        <v>13180544.710000001</v>
      </c>
      <c r="O204" s="227"/>
      <c r="R204" s="292"/>
      <c r="S204" s="263"/>
      <c r="T204" s="197"/>
      <c r="U204" s="184" t="s">
        <v>594</v>
      </c>
      <c r="V204" s="179">
        <v>245</v>
      </c>
      <c r="W204" s="180">
        <v>219</v>
      </c>
      <c r="X204" s="245"/>
      <c r="Y204" s="184"/>
      <c r="Z204" s="181"/>
      <c r="AA204" s="245"/>
      <c r="AB204" s="182">
        <f>SUM(AH204:AS204)</f>
        <v>4079301.2391960626</v>
      </c>
      <c r="AC204" s="182">
        <f>SUM(AT204:BE204)</f>
        <v>4100679.0426202836</v>
      </c>
      <c r="AD204" s="182">
        <f>SUM(BF204:BQ204)</f>
        <v>4118920.2226074883</v>
      </c>
      <c r="AE204" s="182">
        <f>SUM(BR204:CC204)</f>
        <v>4139436.2154810955</v>
      </c>
      <c r="AF204" s="182">
        <f>SUM(CD204:CO204)</f>
        <v>4164333.4106440037</v>
      </c>
      <c r="AH204" s="168">
        <v>178213.57804333823</v>
      </c>
      <c r="AI204" s="168">
        <v>290714.68174440472</v>
      </c>
      <c r="AJ204" s="168">
        <v>480980.69790856878</v>
      </c>
      <c r="AK204" s="168">
        <v>343171.57081624388</v>
      </c>
      <c r="AL204" s="168">
        <v>272725.32343463431</v>
      </c>
      <c r="AM204" s="168">
        <v>342389.0431233517</v>
      </c>
      <c r="AN204" s="168">
        <v>451593.89439434418</v>
      </c>
      <c r="AO204" s="168">
        <v>344919.60440006264</v>
      </c>
      <c r="AP204" s="168">
        <v>392125.40516237204</v>
      </c>
      <c r="AQ204" s="168">
        <v>356056.78406674683</v>
      </c>
      <c r="AR204" s="168">
        <v>320428.58387054247</v>
      </c>
      <c r="AS204" s="168">
        <v>305982.07223145262</v>
      </c>
      <c r="AT204" s="168">
        <v>176583.21004222953</v>
      </c>
      <c r="AU204" s="168">
        <v>288548.21036262839</v>
      </c>
      <c r="AV204" s="168">
        <v>469166.02709760953</v>
      </c>
      <c r="AW204" s="168">
        <v>344353.30624106515</v>
      </c>
      <c r="AX204" s="168">
        <v>270739.06825831765</v>
      </c>
      <c r="AY204" s="168">
        <v>334740.26910616743</v>
      </c>
      <c r="AZ204" s="168">
        <v>466875.72883038135</v>
      </c>
      <c r="BA204" s="168">
        <v>348533.0077818748</v>
      </c>
      <c r="BB204" s="168">
        <v>399583.70987770689</v>
      </c>
      <c r="BC204" s="168">
        <v>365994.29463099351</v>
      </c>
      <c r="BD204" s="168">
        <v>328689.29330533836</v>
      </c>
      <c r="BE204" s="168">
        <v>306872.91708597075</v>
      </c>
      <c r="BF204" s="168">
        <v>174697.71857998995</v>
      </c>
      <c r="BG204" s="168">
        <v>291514.07082960312</v>
      </c>
      <c r="BH204" s="168">
        <v>475252.79213325825</v>
      </c>
      <c r="BI204" s="168">
        <v>340625.99287828873</v>
      </c>
      <c r="BJ204" s="168">
        <v>271741.22211406799</v>
      </c>
      <c r="BK204" s="168">
        <v>340708.27703833312</v>
      </c>
      <c r="BL204" s="168">
        <v>470037.9377582561</v>
      </c>
      <c r="BM204" s="168">
        <v>351872.67573072418</v>
      </c>
      <c r="BN204" s="168">
        <v>400636.19857123843</v>
      </c>
      <c r="BO204" s="168">
        <v>361729.28959223384</v>
      </c>
      <c r="BP204" s="168">
        <v>327000.71303205355</v>
      </c>
      <c r="BQ204" s="168">
        <v>313103.33434944082</v>
      </c>
      <c r="BR204" s="168">
        <v>174668.08827808843</v>
      </c>
      <c r="BS204" s="168">
        <v>287820.95395641954</v>
      </c>
      <c r="BT204" s="168">
        <v>480632.12115965399</v>
      </c>
      <c r="BU204" s="168">
        <v>346256.16077664751</v>
      </c>
      <c r="BV204" s="168">
        <v>265541.2080128052</v>
      </c>
      <c r="BW204" s="168">
        <v>346763.79510311142</v>
      </c>
      <c r="BX204" s="168">
        <v>478139.19990035769</v>
      </c>
      <c r="BY204" s="168">
        <v>354847.71122127026</v>
      </c>
      <c r="BZ204" s="168">
        <v>402070.27619210415</v>
      </c>
      <c r="CA204" s="168">
        <v>365438.04388593335</v>
      </c>
      <c r="CB204" s="168">
        <v>328382.5940355662</v>
      </c>
      <c r="CC204" s="168">
        <v>308876.06295913813</v>
      </c>
      <c r="CD204" s="168">
        <v>176071.45514073817</v>
      </c>
      <c r="CE204" s="168">
        <v>285425.67285114055</v>
      </c>
      <c r="CF204" s="168">
        <v>470665.92022409826</v>
      </c>
      <c r="CG204" s="168">
        <v>353934.64669046539</v>
      </c>
      <c r="CH204" s="168">
        <v>273112.48929212074</v>
      </c>
      <c r="CI204" s="168">
        <v>343379.57359796949</v>
      </c>
      <c r="CJ204" s="168">
        <v>479783.83951950597</v>
      </c>
      <c r="CK204" s="168">
        <v>357480.7391834695</v>
      </c>
      <c r="CL204" s="168">
        <v>413130.48256751365</v>
      </c>
      <c r="CM204" s="168">
        <v>368223.79097408912</v>
      </c>
      <c r="CN204" s="168">
        <v>333797.68380454282</v>
      </c>
      <c r="CO204" s="168">
        <v>309327.1167983496</v>
      </c>
    </row>
    <row r="205" spans="1:93" x14ac:dyDescent="0.2">
      <c r="A205" s="118">
        <f t="shared" si="13"/>
        <v>27</v>
      </c>
      <c r="B205" s="243" t="s">
        <v>603</v>
      </c>
      <c r="C205" s="223"/>
      <c r="D205" s="172">
        <f>D203</f>
        <v>3354196.6372915502</v>
      </c>
      <c r="E205" s="225" t="s">
        <v>598</v>
      </c>
      <c r="F205" s="183">
        <v>-1.31</v>
      </c>
      <c r="G205" s="233" t="s">
        <v>376</v>
      </c>
      <c r="H205" s="174">
        <f>ROUND(D205*F205,2)</f>
        <v>-4393997.59</v>
      </c>
      <c r="I205" s="229"/>
      <c r="J205" s="172">
        <f>J203</f>
        <v>3354196.6372915502</v>
      </c>
      <c r="K205" s="225" t="s">
        <v>598</v>
      </c>
      <c r="L205" s="183">
        <f>ROUND(-DVC!G14,2)</f>
        <v>-1.3</v>
      </c>
      <c r="M205" s="233" t="s">
        <v>376</v>
      </c>
      <c r="N205" s="174">
        <f>ROUND(J205*L205,2)</f>
        <v>-4360455.63</v>
      </c>
      <c r="O205" s="227"/>
      <c r="R205" s="288"/>
      <c r="S205" s="263"/>
      <c r="T205" s="939"/>
      <c r="U205" s="184" t="s">
        <v>594</v>
      </c>
      <c r="V205" s="179">
        <v>245</v>
      </c>
      <c r="W205" s="180">
        <v>219</v>
      </c>
      <c r="X205" s="245"/>
      <c r="Y205" s="184"/>
      <c r="Z205" s="181"/>
      <c r="AA205" s="245"/>
      <c r="AB205" s="182"/>
      <c r="AC205" s="182"/>
      <c r="AD205" s="182"/>
      <c r="AE205" s="182"/>
      <c r="AF205" s="182"/>
      <c r="AH205" s="168"/>
      <c r="AI205" s="168"/>
      <c r="AJ205" s="168"/>
      <c r="AK205" s="168"/>
      <c r="AL205" s="168"/>
      <c r="AM205" s="168"/>
      <c r="AN205" s="168"/>
      <c r="AO205" s="168"/>
      <c r="AP205" s="168"/>
      <c r="AQ205" s="168"/>
      <c r="AR205" s="168"/>
      <c r="AS205" s="168"/>
      <c r="AT205" s="168"/>
      <c r="AU205" s="168"/>
      <c r="AV205" s="168"/>
      <c r="AW205" s="168"/>
      <c r="AX205" s="168"/>
      <c r="AY205" s="168"/>
      <c r="AZ205" s="168"/>
      <c r="BA205" s="168"/>
      <c r="BB205" s="168"/>
      <c r="BC205" s="168"/>
      <c r="BD205" s="168"/>
      <c r="BE205" s="168"/>
      <c r="BF205" s="168"/>
      <c r="BG205" s="168"/>
      <c r="BH205" s="168"/>
      <c r="BI205" s="168"/>
      <c r="BJ205" s="168"/>
      <c r="BK205" s="168"/>
      <c r="BL205" s="168"/>
      <c r="BM205" s="168"/>
      <c r="BN205" s="168"/>
      <c r="BO205" s="168"/>
      <c r="BP205" s="168"/>
      <c r="BQ205" s="168"/>
      <c r="BR205" s="168"/>
      <c r="BS205" s="168"/>
      <c r="BT205" s="168"/>
      <c r="BU205" s="168"/>
      <c r="BV205" s="168"/>
      <c r="BW205" s="168"/>
      <c r="BX205" s="168"/>
      <c r="BY205" s="168"/>
      <c r="BZ205" s="168"/>
      <c r="CA205" s="168"/>
      <c r="CB205" s="168"/>
      <c r="CC205" s="168"/>
      <c r="CD205" s="168"/>
      <c r="CE205" s="168"/>
      <c r="CF205" s="168"/>
      <c r="CG205" s="168"/>
      <c r="CH205" s="168"/>
      <c r="CI205" s="168"/>
      <c r="CJ205" s="168"/>
      <c r="CK205" s="168"/>
      <c r="CL205" s="168"/>
      <c r="CM205" s="168"/>
      <c r="CN205" s="168"/>
      <c r="CO205" s="168"/>
    </row>
    <row r="206" spans="1:93" x14ac:dyDescent="0.2">
      <c r="A206" s="118">
        <f t="shared" si="13"/>
        <v>28</v>
      </c>
      <c r="B206" s="234" t="s">
        <v>217</v>
      </c>
      <c r="C206" s="223"/>
      <c r="D206" s="168"/>
      <c r="E206" s="225"/>
      <c r="F206" s="183"/>
      <c r="G206" s="233"/>
      <c r="H206" s="174"/>
      <c r="I206" s="229"/>
      <c r="J206" s="168"/>
      <c r="K206" s="225"/>
      <c r="L206" s="183"/>
      <c r="M206" s="233"/>
      <c r="N206" s="174"/>
      <c r="O206" s="227"/>
      <c r="R206" s="293"/>
      <c r="S206" s="263"/>
      <c r="T206" s="247"/>
      <c r="U206" s="184"/>
      <c r="V206" s="179"/>
      <c r="W206" s="180"/>
      <c r="X206" s="245"/>
      <c r="Y206" s="184"/>
      <c r="Z206" s="181"/>
      <c r="AA206" s="245"/>
    </row>
    <row r="207" spans="1:93" x14ac:dyDescent="0.2">
      <c r="A207" s="118">
        <f t="shared" si="13"/>
        <v>29</v>
      </c>
      <c r="B207" s="243" t="s">
        <v>561</v>
      </c>
      <c r="C207" s="223"/>
      <c r="D207" s="172">
        <f>SUMIF($AH$8:$CP$8,1,$AH207:$CP207)</f>
        <v>830486.96814469644</v>
      </c>
      <c r="E207" s="225" t="s">
        <v>598</v>
      </c>
      <c r="F207" s="183">
        <v>1.27</v>
      </c>
      <c r="G207" s="233" t="s">
        <v>376</v>
      </c>
      <c r="H207" s="174">
        <f>ROUND(D207*F207,2)</f>
        <v>1054718.45</v>
      </c>
      <c r="I207" s="229"/>
      <c r="J207" s="172">
        <f>SUMIF($AH$8:$CP$8,1,$AH207:$CP207)</f>
        <v>830486.96814469644</v>
      </c>
      <c r="K207" s="225" t="s">
        <v>598</v>
      </c>
      <c r="L207" s="183">
        <f>L197</f>
        <v>2.64</v>
      </c>
      <c r="M207" s="233" t="s">
        <v>376</v>
      </c>
      <c r="N207" s="174">
        <f>ROUND(J207*L207,2)</f>
        <v>2192485.6</v>
      </c>
      <c r="O207" s="227"/>
      <c r="S207" s="263"/>
      <c r="T207" s="197"/>
      <c r="U207" s="184" t="s">
        <v>594</v>
      </c>
      <c r="V207" s="179">
        <v>245</v>
      </c>
      <c r="W207" s="180">
        <v>219</v>
      </c>
      <c r="X207" s="245"/>
      <c r="Y207" s="184"/>
      <c r="Z207" s="181"/>
      <c r="AA207" s="245"/>
      <c r="AB207" s="182">
        <f>SUM(AH207:AS207)</f>
        <v>822498.69752130983</v>
      </c>
      <c r="AC207" s="182">
        <f>SUM(AT207:BE207)</f>
        <v>826809.04736832238</v>
      </c>
      <c r="AD207" s="182">
        <f>SUM(BF207:BQ207)</f>
        <v>830486.96814469644</v>
      </c>
      <c r="AE207" s="182">
        <f>SUM(BR207:CC207)</f>
        <v>834623.55341443862</v>
      </c>
      <c r="AF207" s="182">
        <f>SUM(CD207:CO207)</f>
        <v>839643.50889030844</v>
      </c>
      <c r="AH207" s="168">
        <v>0</v>
      </c>
      <c r="AI207" s="168">
        <v>0</v>
      </c>
      <c r="AJ207" s="168">
        <v>249785.38660222309</v>
      </c>
      <c r="AK207" s="168">
        <v>64760.021055618548</v>
      </c>
      <c r="AL207" s="168">
        <v>54635.042240392075</v>
      </c>
      <c r="AM207" s="168">
        <v>62749.391565444566</v>
      </c>
      <c r="AN207" s="168">
        <v>65502.34892473495</v>
      </c>
      <c r="AO207" s="168">
        <v>60508.292979346508</v>
      </c>
      <c r="AP207" s="168">
        <v>68685.628274439034</v>
      </c>
      <c r="AQ207" s="168">
        <v>68375.170533753917</v>
      </c>
      <c r="AR207" s="168">
        <v>66690.191132925203</v>
      </c>
      <c r="AS207" s="168">
        <v>60807.224212431916</v>
      </c>
      <c r="AT207" s="168">
        <v>0</v>
      </c>
      <c r="AU207" s="168">
        <v>0</v>
      </c>
      <c r="AV207" s="168">
        <v>244857.75204009391</v>
      </c>
      <c r="AW207" s="168">
        <v>65292.771402282247</v>
      </c>
      <c r="AX207" s="168">
        <v>54506.00017384973</v>
      </c>
      <c r="AY207" s="168">
        <v>61650.618540910364</v>
      </c>
      <c r="AZ207" s="168">
        <v>68054.422140791052</v>
      </c>
      <c r="BA207" s="168">
        <v>61444.646298482221</v>
      </c>
      <c r="BB207" s="168">
        <v>70338.240310576104</v>
      </c>
      <c r="BC207" s="168">
        <v>70631.181291433444</v>
      </c>
      <c r="BD207" s="168">
        <v>68747.573954144915</v>
      </c>
      <c r="BE207" s="168">
        <v>61285.841215758381</v>
      </c>
      <c r="BF207" s="168">
        <v>0</v>
      </c>
      <c r="BG207" s="168">
        <v>0</v>
      </c>
      <c r="BH207" s="168">
        <v>247622.97601794041</v>
      </c>
      <c r="BI207" s="168">
        <v>64467.652687679125</v>
      </c>
      <c r="BJ207" s="168">
        <v>54616.962234074039</v>
      </c>
      <c r="BK207" s="168">
        <v>62644.60892791822</v>
      </c>
      <c r="BL207" s="168">
        <v>68401.462419333489</v>
      </c>
      <c r="BM207" s="168">
        <v>61929.879609397671</v>
      </c>
      <c r="BN207" s="168">
        <v>70405.763060310928</v>
      </c>
      <c r="BO207" s="168">
        <v>69691.575362206437</v>
      </c>
      <c r="BP207" s="168">
        <v>68280.284671858593</v>
      </c>
      <c r="BQ207" s="168">
        <v>62425.803153977489</v>
      </c>
      <c r="BR207" s="168">
        <v>0</v>
      </c>
      <c r="BS207" s="168">
        <v>0</v>
      </c>
      <c r="BT207" s="168">
        <v>249915.05667464939</v>
      </c>
      <c r="BU207" s="168">
        <v>65393.681125261588</v>
      </c>
      <c r="BV207" s="168">
        <v>53261.959867566664</v>
      </c>
      <c r="BW207" s="168">
        <v>63627.417498544732</v>
      </c>
      <c r="BX207" s="168">
        <v>69438.350811787357</v>
      </c>
      <c r="BY207" s="168">
        <v>62325.789992033104</v>
      </c>
      <c r="BZ207" s="168">
        <v>70513.285229887551</v>
      </c>
      <c r="CA207" s="168">
        <v>70262.144414987677</v>
      </c>
      <c r="CB207" s="168">
        <v>68428.745224826052</v>
      </c>
      <c r="CC207" s="168">
        <v>61457.122574894536</v>
      </c>
      <c r="CD207" s="168">
        <v>0</v>
      </c>
      <c r="CE207" s="168">
        <v>0</v>
      </c>
      <c r="CF207" s="168">
        <v>245745.37555022811</v>
      </c>
      <c r="CG207" s="168">
        <v>67120.682503587741</v>
      </c>
      <c r="CH207" s="168">
        <v>55007.227563363587</v>
      </c>
      <c r="CI207" s="168">
        <v>63267.136219249231</v>
      </c>
      <c r="CJ207" s="168">
        <v>69965.456944547317</v>
      </c>
      <c r="CK207" s="168">
        <v>63048.029851247469</v>
      </c>
      <c r="CL207" s="168">
        <v>72752.733800624454</v>
      </c>
      <c r="CM207" s="168">
        <v>71090.665504017074</v>
      </c>
      <c r="CN207" s="168">
        <v>69844.762558219867</v>
      </c>
      <c r="CO207" s="168">
        <v>61801.438395223631</v>
      </c>
    </row>
    <row r="208" spans="1:93" x14ac:dyDescent="0.2">
      <c r="A208" s="118">
        <f t="shared" si="13"/>
        <v>30</v>
      </c>
      <c r="B208" s="243" t="s">
        <v>601</v>
      </c>
      <c r="C208" s="223"/>
      <c r="D208" s="172">
        <f>SUMIF($AH$8:$CP$8,1,$AH208:$CP208)</f>
        <v>889860.45901987585</v>
      </c>
      <c r="E208" s="225" t="s">
        <v>598</v>
      </c>
      <c r="F208" s="183">
        <v>4.4400000000000004</v>
      </c>
      <c r="G208" s="233"/>
      <c r="H208" s="174">
        <f>ROUND(D208*F208,2)</f>
        <v>3950980.44</v>
      </c>
      <c r="I208" s="229"/>
      <c r="J208" s="172">
        <f>SUMIF($AH$8:$CP$8,1,$AH208:$CP208)</f>
        <v>889860.45901987585</v>
      </c>
      <c r="K208" s="225" t="s">
        <v>598</v>
      </c>
      <c r="L208" s="183">
        <f>L198</f>
        <v>4.72</v>
      </c>
      <c r="M208" s="233" t="s">
        <v>376</v>
      </c>
      <c r="N208" s="174">
        <f>ROUND(J208*L208,2)</f>
        <v>4200141.37</v>
      </c>
      <c r="O208" s="227"/>
      <c r="S208" s="263"/>
      <c r="T208" s="197"/>
      <c r="U208" s="184" t="s">
        <v>594</v>
      </c>
      <c r="V208" s="179">
        <v>245</v>
      </c>
      <c r="W208" s="180">
        <v>219</v>
      </c>
      <c r="X208" s="245"/>
      <c r="Y208" s="184"/>
      <c r="Z208" s="181"/>
      <c r="AA208" s="245"/>
      <c r="AB208" s="182">
        <f>SUM(AH208:AS208)</f>
        <v>881301.087908271</v>
      </c>
      <c r="AC208" s="182">
        <f>SUM(AT208:BE208)</f>
        <v>885919.59492948011</v>
      </c>
      <c r="AD208" s="182">
        <f>SUM(BF208:BQ208)</f>
        <v>889860.45901987585</v>
      </c>
      <c r="AE208" s="182">
        <f>SUM(BR208:CC208)</f>
        <v>894292.77862042398</v>
      </c>
      <c r="AF208" s="182">
        <f>SUM(CD208:CO208)</f>
        <v>899671.622666582</v>
      </c>
      <c r="AH208" s="168">
        <v>0</v>
      </c>
      <c r="AI208" s="168">
        <v>0</v>
      </c>
      <c r="AJ208" s="168">
        <v>147025.0014345682</v>
      </c>
      <c r="AK208" s="168">
        <v>78711.794007207398</v>
      </c>
      <c r="AL208" s="168">
        <v>68931.726388902534</v>
      </c>
      <c r="AM208" s="168">
        <v>81915.737990446869</v>
      </c>
      <c r="AN208" s="168">
        <v>84309.74314919833</v>
      </c>
      <c r="AO208" s="168">
        <v>85646.427957080246</v>
      </c>
      <c r="AP208" s="168">
        <v>86828.529196040719</v>
      </c>
      <c r="AQ208" s="168">
        <v>95964.195060860031</v>
      </c>
      <c r="AR208" s="168">
        <v>85940.906522390927</v>
      </c>
      <c r="AS208" s="168">
        <v>66027.026201575893</v>
      </c>
      <c r="AT208" s="168">
        <v>0</v>
      </c>
      <c r="AU208" s="168">
        <v>0</v>
      </c>
      <c r="AV208" s="168">
        <v>143385.16165183045</v>
      </c>
      <c r="AW208" s="168">
        <v>78952.178797482164</v>
      </c>
      <c r="AX208" s="168">
        <v>68416.109202662978</v>
      </c>
      <c r="AY208" s="168">
        <v>80068.456048484004</v>
      </c>
      <c r="AZ208" s="168">
        <v>87145.191697265007</v>
      </c>
      <c r="BA208" s="168">
        <v>86525.59390677698</v>
      </c>
      <c r="BB208" s="168">
        <v>88461.491054913786</v>
      </c>
      <c r="BC208" s="168">
        <v>98621.921289551159</v>
      </c>
      <c r="BD208" s="168">
        <v>88138.039935662731</v>
      </c>
      <c r="BE208" s="168">
        <v>66205.451344850866</v>
      </c>
      <c r="BF208" s="168">
        <v>0</v>
      </c>
      <c r="BG208" s="168">
        <v>0</v>
      </c>
      <c r="BH208" s="168">
        <v>145225.76649672521</v>
      </c>
      <c r="BI208" s="168">
        <v>78073.4301326001</v>
      </c>
      <c r="BJ208" s="168">
        <v>68660.029661167966</v>
      </c>
      <c r="BK208" s="168">
        <v>81483.580574095817</v>
      </c>
      <c r="BL208" s="168">
        <v>87723.278084588004</v>
      </c>
      <c r="BM208" s="168">
        <v>87342.006044149253</v>
      </c>
      <c r="BN208" s="168">
        <v>88681.565727554829</v>
      </c>
      <c r="BO208" s="168">
        <v>97458.485283305781</v>
      </c>
      <c r="BP208" s="168">
        <v>87672.489378481623</v>
      </c>
      <c r="BQ208" s="168">
        <v>67539.827637207272</v>
      </c>
      <c r="BR208" s="168">
        <v>0</v>
      </c>
      <c r="BS208" s="168">
        <v>0</v>
      </c>
      <c r="BT208" s="168">
        <v>146640.16856575059</v>
      </c>
      <c r="BU208" s="168">
        <v>79232.795459920948</v>
      </c>
      <c r="BV208" s="168">
        <v>66988.673676538048</v>
      </c>
      <c r="BW208" s="168">
        <v>82801.554350697465</v>
      </c>
      <c r="BX208" s="168">
        <v>89095.681379219823</v>
      </c>
      <c r="BY208" s="168">
        <v>87942.439644069469</v>
      </c>
      <c r="BZ208" s="168">
        <v>88859.503484004279</v>
      </c>
      <c r="CA208" s="168">
        <v>98303.406253746303</v>
      </c>
      <c r="CB208" s="168">
        <v>87905.000206931931</v>
      </c>
      <c r="CC208" s="168">
        <v>66523.5555995451</v>
      </c>
      <c r="CD208" s="168">
        <v>0</v>
      </c>
      <c r="CE208" s="168">
        <v>0</v>
      </c>
      <c r="CF208" s="168">
        <v>143577.23947973485</v>
      </c>
      <c r="CG208" s="168">
        <v>80977.669382771288</v>
      </c>
      <c r="CH208" s="168">
        <v>68888.020966163167</v>
      </c>
      <c r="CI208" s="168">
        <v>81980.787405625568</v>
      </c>
      <c r="CJ208" s="168">
        <v>89388.293548180038</v>
      </c>
      <c r="CK208" s="168">
        <v>88581.280351023801</v>
      </c>
      <c r="CL208" s="168">
        <v>91289.739170503133</v>
      </c>
      <c r="CM208" s="168">
        <v>99037.452751761055</v>
      </c>
      <c r="CN208" s="168">
        <v>89340.746618059988</v>
      </c>
      <c r="CO208" s="168">
        <v>66610.392992759167</v>
      </c>
    </row>
    <row r="209" spans="1:93" x14ac:dyDescent="0.2">
      <c r="A209" s="118">
        <f t="shared" si="13"/>
        <v>31</v>
      </c>
      <c r="B209" s="243" t="s">
        <v>145</v>
      </c>
      <c r="C209" s="223"/>
      <c r="D209" s="172">
        <f>SUMIF($AH$8:$CP$8,1,$AH209:$CP209)</f>
        <v>974767.18663345161</v>
      </c>
      <c r="E209" s="225" t="s">
        <v>598</v>
      </c>
      <c r="F209" s="183">
        <v>2.19</v>
      </c>
      <c r="G209" s="233" t="s">
        <v>376</v>
      </c>
      <c r="H209" s="174">
        <f>ROUND(D209*F209,2)</f>
        <v>2134740.14</v>
      </c>
      <c r="I209" s="229"/>
      <c r="J209" s="172">
        <f>SUMIF($AH$8:$CP$8,1,$AH209:$CP209)</f>
        <v>974767.18663345161</v>
      </c>
      <c r="K209" s="225" t="s">
        <v>598</v>
      </c>
      <c r="L209" s="183">
        <f>L199</f>
        <v>3.2</v>
      </c>
      <c r="M209" s="233" t="s">
        <v>376</v>
      </c>
      <c r="N209" s="174">
        <f>ROUND(J209*L209,2)</f>
        <v>3119255</v>
      </c>
      <c r="O209" s="227"/>
      <c r="P209" s="1248"/>
      <c r="S209" s="263"/>
      <c r="T209" s="939"/>
      <c r="U209" s="184" t="s">
        <v>594</v>
      </c>
      <c r="V209" s="179">
        <v>245</v>
      </c>
      <c r="W209" s="180">
        <v>219</v>
      </c>
      <c r="Y209" s="184"/>
      <c r="Z209" s="181"/>
      <c r="AB209" s="182">
        <f>SUM(AH209:AS209)</f>
        <v>965391.11647184426</v>
      </c>
      <c r="AC209" s="182">
        <f>SUM(AT209:BE209)</f>
        <v>970450.30193162896</v>
      </c>
      <c r="AD209" s="182">
        <f>SUM(BF209:BQ209)</f>
        <v>974767.18663345161</v>
      </c>
      <c r="AE209" s="182">
        <f>SUM(BR209:CC209)</f>
        <v>979622.41945506213</v>
      </c>
      <c r="AF209" s="182">
        <f>SUM(CD209:CO209)</f>
        <v>985514.49008823594</v>
      </c>
      <c r="AH209" s="168">
        <v>0</v>
      </c>
      <c r="AI209" s="168">
        <v>0</v>
      </c>
      <c r="AJ209" s="168">
        <v>161049.51650653163</v>
      </c>
      <c r="AK209" s="168">
        <v>86220.00506399585</v>
      </c>
      <c r="AL209" s="168">
        <v>75507.030087218474</v>
      </c>
      <c r="AM209" s="168">
        <v>89729.568909464433</v>
      </c>
      <c r="AN209" s="168">
        <v>92351.934966727524</v>
      </c>
      <c r="AO209" s="168">
        <v>93816.124321806783</v>
      </c>
      <c r="AP209" s="168">
        <v>95110.984591412547</v>
      </c>
      <c r="AQ209" s="168">
        <v>105118.08920721599</v>
      </c>
      <c r="AR209" s="168">
        <v>94154.612577608277</v>
      </c>
      <c r="AS209" s="168">
        <v>72333.250239862653</v>
      </c>
      <c r="AT209" s="168">
        <v>0</v>
      </c>
      <c r="AU209" s="168">
        <v>0</v>
      </c>
      <c r="AV209" s="168">
        <v>157062.47735365646</v>
      </c>
      <c r="AW209" s="168">
        <v>86483.319832719077</v>
      </c>
      <c r="AX209" s="168">
        <v>74942.228878335023</v>
      </c>
      <c r="AY209" s="168">
        <v>87706.077253613199</v>
      </c>
      <c r="AZ209" s="168">
        <v>95457.853098267282</v>
      </c>
      <c r="BA209" s="168">
        <v>94779.152716611323</v>
      </c>
      <c r="BB209" s="168">
        <v>96899.712462720607</v>
      </c>
      <c r="BC209" s="168">
        <v>108029.33232886919</v>
      </c>
      <c r="BD209" s="168">
        <v>96561.531163785708</v>
      </c>
      <c r="BE209" s="168">
        <v>72528.61684305119</v>
      </c>
      <c r="BF209" s="168">
        <v>0</v>
      </c>
      <c r="BG209" s="168">
        <v>0</v>
      </c>
      <c r="BH209" s="168">
        <v>159078.6549932248</v>
      </c>
      <c r="BI209" s="168">
        <v>85520.748526960582</v>
      </c>
      <c r="BJ209" s="168">
        <v>75209.416577875774</v>
      </c>
      <c r="BK209" s="168">
        <v>89256.188584492818</v>
      </c>
      <c r="BL209" s="168">
        <v>96091.082360426546</v>
      </c>
      <c r="BM209" s="168">
        <v>95673.441298219535</v>
      </c>
      <c r="BN209" s="168">
        <v>97140.779759291545</v>
      </c>
      <c r="BO209" s="168">
        <v>106754.91774316013</v>
      </c>
      <c r="BP209" s="168">
        <v>96051.508840933151</v>
      </c>
      <c r="BQ209" s="168">
        <v>73990.447948866757</v>
      </c>
      <c r="BR209" s="168">
        <v>0</v>
      </c>
      <c r="BS209" s="168">
        <v>0</v>
      </c>
      <c r="BT209" s="168">
        <v>160627.97495336609</v>
      </c>
      <c r="BU209" s="168">
        <v>86790.70413721478</v>
      </c>
      <c r="BV209" s="168">
        <v>73378.632217334656</v>
      </c>
      <c r="BW209" s="168">
        <v>90699.882088447295</v>
      </c>
      <c r="BX209" s="168">
        <v>97594.397340163428</v>
      </c>
      <c r="BY209" s="168">
        <v>96331.149443214599</v>
      </c>
      <c r="BZ209" s="168">
        <v>97335.690756501746</v>
      </c>
      <c r="CA209" s="168">
        <v>107680.43457667794</v>
      </c>
      <c r="CB209" s="168">
        <v>96306.374546031904</v>
      </c>
      <c r="CC209" s="168">
        <v>72877.179396109597</v>
      </c>
      <c r="CD209" s="168">
        <v>0</v>
      </c>
      <c r="CE209" s="168">
        <v>0</v>
      </c>
      <c r="CF209" s="168">
        <v>157272.87722452061</v>
      </c>
      <c r="CG209" s="168">
        <v>88702.019212188345</v>
      </c>
      <c r="CH209" s="168">
        <v>75459.155663602025</v>
      </c>
      <c r="CI209" s="168">
        <v>89800.823299951386</v>
      </c>
      <c r="CJ209" s="168">
        <v>97914.9213862451</v>
      </c>
      <c r="CK209" s="168">
        <v>97030.928296986458</v>
      </c>
      <c r="CL209" s="168">
        <v>99997.743322314796</v>
      </c>
      <c r="CM209" s="168">
        <v>108484.50077252967</v>
      </c>
      <c r="CN209" s="168">
        <v>97879.252836049665</v>
      </c>
      <c r="CO209" s="168">
        <v>72972.268073847881</v>
      </c>
    </row>
    <row r="210" spans="1:93" x14ac:dyDescent="0.2">
      <c r="A210" s="118">
        <f t="shared" si="13"/>
        <v>32</v>
      </c>
      <c r="B210" s="243" t="s">
        <v>603</v>
      </c>
      <c r="C210" s="223"/>
      <c r="D210" s="172">
        <f>D208</f>
        <v>889860.45901987585</v>
      </c>
      <c r="E210" s="225" t="s">
        <v>598</v>
      </c>
      <c r="F210" s="183">
        <v>-5.42</v>
      </c>
      <c r="G210" s="233" t="s">
        <v>376</v>
      </c>
      <c r="H210" s="174">
        <f>ROUND(D210*F210,2)</f>
        <v>-4823043.6900000004</v>
      </c>
      <c r="I210" s="229"/>
      <c r="J210" s="172">
        <f>J208</f>
        <v>889860.45901987585</v>
      </c>
      <c r="K210" s="225" t="s">
        <v>598</v>
      </c>
      <c r="L210" s="183">
        <f>ROUND(-DVC!G15,2)</f>
        <v>-6.18</v>
      </c>
      <c r="M210" s="233" t="s">
        <v>376</v>
      </c>
      <c r="N210" s="174">
        <f>ROUND(J210*L210,2)</f>
        <v>-5499337.6399999997</v>
      </c>
      <c r="O210" s="227"/>
      <c r="P210" s="182"/>
      <c r="S210" s="262"/>
      <c r="T210" s="247"/>
      <c r="U210" s="184"/>
      <c r="V210" s="179"/>
      <c r="W210" s="180"/>
      <c r="X210" s="245"/>
      <c r="Y210" s="184"/>
      <c r="Z210" s="181"/>
      <c r="AA210" s="245"/>
      <c r="AB210" s="182"/>
      <c r="AC210" s="182"/>
      <c r="AD210" s="182"/>
      <c r="AE210" s="182"/>
      <c r="AF210" s="182"/>
      <c r="AH210" s="168"/>
      <c r="AI210" s="168"/>
      <c r="AJ210" s="168"/>
      <c r="AK210" s="168"/>
      <c r="AL210" s="168"/>
      <c r="AM210" s="168"/>
      <c r="AN210" s="168"/>
      <c r="AO210" s="168"/>
      <c r="AP210" s="168"/>
      <c r="AQ210" s="168"/>
      <c r="AR210" s="168"/>
      <c r="AS210" s="168"/>
      <c r="AT210" s="168"/>
      <c r="AU210" s="168"/>
      <c r="AV210" s="168"/>
      <c r="AW210" s="168"/>
      <c r="AX210" s="168"/>
      <c r="AY210" s="168"/>
      <c r="AZ210" s="168"/>
      <c r="BA210" s="168"/>
      <c r="BB210" s="168"/>
      <c r="BC210" s="168"/>
      <c r="BD210" s="168"/>
      <c r="BE210" s="168"/>
      <c r="BF210" s="168"/>
      <c r="BG210" s="168"/>
      <c r="BH210" s="168"/>
      <c r="BI210" s="168"/>
      <c r="BJ210" s="168"/>
      <c r="BK210" s="168"/>
      <c r="BL210" s="168"/>
      <c r="BM210" s="168"/>
      <c r="BN210" s="168"/>
      <c r="BO210" s="168"/>
      <c r="BP210" s="168"/>
      <c r="BQ210" s="168"/>
      <c r="BR210" s="168"/>
      <c r="BS210" s="168"/>
      <c r="BT210" s="168"/>
      <c r="BU210" s="168"/>
      <c r="BV210" s="168"/>
      <c r="BW210" s="168"/>
      <c r="BX210" s="168"/>
      <c r="BY210" s="168"/>
      <c r="BZ210" s="168"/>
      <c r="CA210" s="168"/>
      <c r="CB210" s="168"/>
      <c r="CC210" s="168"/>
      <c r="CD210" s="168"/>
      <c r="CE210" s="168"/>
      <c r="CF210" s="168"/>
      <c r="CG210" s="168"/>
      <c r="CH210" s="168"/>
      <c r="CI210" s="168"/>
      <c r="CJ210" s="168"/>
      <c r="CK210" s="168"/>
      <c r="CL210" s="168"/>
      <c r="CM210" s="168"/>
      <c r="CN210" s="168"/>
      <c r="CO210" s="168"/>
    </row>
    <row r="211" spans="1:93" x14ac:dyDescent="0.2">
      <c r="A211" s="118">
        <f t="shared" si="13"/>
        <v>33</v>
      </c>
      <c r="B211" s="243"/>
      <c r="C211" s="223"/>
      <c r="D211" s="168"/>
      <c r="E211" s="225"/>
      <c r="F211" s="183"/>
      <c r="G211" s="233"/>
      <c r="H211" s="174"/>
      <c r="I211" s="229"/>
      <c r="J211" s="168"/>
      <c r="K211" s="225"/>
      <c r="L211" s="183"/>
      <c r="M211" s="233"/>
      <c r="N211" s="174"/>
      <c r="O211" s="227"/>
      <c r="S211" s="262"/>
      <c r="T211" s="247"/>
      <c r="U211" s="184"/>
      <c r="V211" s="179"/>
      <c r="W211" s="180"/>
      <c r="Y211" s="184"/>
      <c r="Z211" s="181"/>
    </row>
    <row r="212" spans="1:93" x14ac:dyDescent="0.2">
      <c r="A212" s="118">
        <f t="shared" si="13"/>
        <v>34</v>
      </c>
      <c r="B212" s="223" t="s">
        <v>604</v>
      </c>
      <c r="C212" s="223"/>
      <c r="D212" s="172">
        <f>SUMIF($AH$8:$CP$8,1,$AH212:$CP212)</f>
        <v>0</v>
      </c>
      <c r="E212" s="225" t="s">
        <v>598</v>
      </c>
      <c r="F212" s="183">
        <v>1.5</v>
      </c>
      <c r="G212" s="233" t="s">
        <v>376</v>
      </c>
      <c r="H212" s="187">
        <f>ROUND(D212*F212,2)</f>
        <v>0</v>
      </c>
      <c r="I212" s="229"/>
      <c r="J212" s="172">
        <f>SUMIF($AH$8:$CP$8,1,$AH212:$CP212)</f>
        <v>0</v>
      </c>
      <c r="K212" s="225" t="s">
        <v>598</v>
      </c>
      <c r="L212" s="310">
        <f>ROUND('MFR E-14G'!G22,2)</f>
        <v>2.5099999999999998</v>
      </c>
      <c r="M212" s="233" t="s">
        <v>376</v>
      </c>
      <c r="N212" s="187">
        <f>ROUND(J212*L212,2)</f>
        <v>0</v>
      </c>
      <c r="O212" s="227"/>
      <c r="S212" s="262"/>
      <c r="T212" s="247"/>
      <c r="U212" s="184" t="s">
        <v>122</v>
      </c>
      <c r="V212" s="179">
        <v>244</v>
      </c>
      <c r="W212" s="180">
        <v>218</v>
      </c>
      <c r="Y212" s="184"/>
      <c r="Z212" s="181"/>
      <c r="AB212" s="182">
        <f>SUM(AH212:AS212)</f>
        <v>0</v>
      </c>
      <c r="AC212" s="182">
        <f>SUM(AT212:BE212)</f>
        <v>0</v>
      </c>
      <c r="AD212" s="182">
        <f>SUM(BF212:BQ212)</f>
        <v>0</v>
      </c>
      <c r="AE212" s="182">
        <f>SUM(BR212:CC212)</f>
        <v>0</v>
      </c>
      <c r="AF212" s="182">
        <f>SUM(CD212:CO212)</f>
        <v>0</v>
      </c>
      <c r="AH212" s="175">
        <v>0</v>
      </c>
      <c r="AI212" s="175">
        <v>0</v>
      </c>
      <c r="AJ212" s="175">
        <v>0</v>
      </c>
      <c r="AK212" s="175">
        <v>0</v>
      </c>
      <c r="AL212" s="175">
        <v>0</v>
      </c>
      <c r="AM212" s="175">
        <v>0</v>
      </c>
      <c r="AN212" s="175">
        <v>0</v>
      </c>
      <c r="AO212" s="175">
        <v>0</v>
      </c>
      <c r="AP212" s="175">
        <v>0</v>
      </c>
      <c r="AQ212" s="175">
        <v>0</v>
      </c>
      <c r="AR212" s="175">
        <v>0</v>
      </c>
      <c r="AS212" s="175">
        <v>0</v>
      </c>
      <c r="AT212" s="175">
        <v>0</v>
      </c>
      <c r="AU212" s="175">
        <v>0</v>
      </c>
      <c r="AV212" s="175">
        <v>0</v>
      </c>
      <c r="AW212" s="175">
        <v>0</v>
      </c>
      <c r="AX212" s="175">
        <v>0</v>
      </c>
      <c r="AY212" s="175">
        <v>0</v>
      </c>
      <c r="AZ212" s="175">
        <v>0</v>
      </c>
      <c r="BA212" s="175">
        <v>0</v>
      </c>
      <c r="BB212" s="175">
        <v>0</v>
      </c>
      <c r="BC212" s="175">
        <v>0</v>
      </c>
      <c r="BD212" s="175">
        <v>0</v>
      </c>
      <c r="BE212" s="175">
        <v>0</v>
      </c>
      <c r="BF212" s="175">
        <v>0</v>
      </c>
      <c r="BG212" s="175">
        <v>0</v>
      </c>
      <c r="BH212" s="175">
        <v>0</v>
      </c>
      <c r="BI212" s="175">
        <v>0</v>
      </c>
      <c r="BJ212" s="175">
        <v>0</v>
      </c>
      <c r="BK212" s="175">
        <v>0</v>
      </c>
      <c r="BL212" s="175">
        <v>0</v>
      </c>
      <c r="BM212" s="175">
        <v>0</v>
      </c>
      <c r="BN212" s="175">
        <v>0</v>
      </c>
      <c r="BO212" s="175">
        <v>0</v>
      </c>
      <c r="BP212" s="175">
        <v>0</v>
      </c>
      <c r="BQ212" s="175">
        <v>0</v>
      </c>
      <c r="BR212" s="175">
        <v>0</v>
      </c>
      <c r="BS212" s="175">
        <v>0</v>
      </c>
      <c r="BT212" s="175">
        <v>0</v>
      </c>
      <c r="BU212" s="175">
        <v>0</v>
      </c>
      <c r="BV212" s="175">
        <v>0</v>
      </c>
      <c r="BW212" s="175">
        <v>0</v>
      </c>
      <c r="BX212" s="175">
        <v>0</v>
      </c>
      <c r="BY212" s="175">
        <v>0</v>
      </c>
      <c r="BZ212" s="175">
        <v>0</v>
      </c>
      <c r="CA212" s="175">
        <v>0</v>
      </c>
      <c r="CB212" s="175">
        <v>0</v>
      </c>
      <c r="CC212" s="175">
        <v>0</v>
      </c>
      <c r="CD212" s="175">
        <v>0</v>
      </c>
      <c r="CE212" s="175">
        <v>0</v>
      </c>
      <c r="CF212" s="175">
        <v>0</v>
      </c>
      <c r="CG212" s="175">
        <v>0</v>
      </c>
      <c r="CH212" s="175">
        <v>0</v>
      </c>
      <c r="CI212" s="175">
        <v>0</v>
      </c>
      <c r="CJ212" s="175">
        <v>0</v>
      </c>
      <c r="CK212" s="175">
        <v>0</v>
      </c>
      <c r="CL212" s="175">
        <v>0</v>
      </c>
      <c r="CM212" s="175">
        <v>0</v>
      </c>
      <c r="CN212" s="175">
        <v>0</v>
      </c>
      <c r="CO212" s="175">
        <v>0</v>
      </c>
    </row>
    <row r="213" spans="1:93" x14ac:dyDescent="0.2">
      <c r="A213" s="118">
        <f t="shared" si="13"/>
        <v>35</v>
      </c>
      <c r="B213" s="243"/>
      <c r="C213" s="223" t="s">
        <v>605</v>
      </c>
      <c r="D213" s="204">
        <f>SUM(D191:D194,D199,D204,D209)</f>
        <v>36851178.825678214</v>
      </c>
      <c r="E213" s="233"/>
      <c r="F213" s="205"/>
      <c r="G213" s="233"/>
      <c r="H213" s="206">
        <f>SUM(H191:H212)</f>
        <v>244535028.48999998</v>
      </c>
      <c r="I213" s="229"/>
      <c r="J213" s="204">
        <f>SUM(J191:J194,J199,J204,J209)</f>
        <v>36851178.825678214</v>
      </c>
      <c r="K213" s="233"/>
      <c r="L213" s="205"/>
      <c r="M213" s="233"/>
      <c r="N213" s="206">
        <f>SUM(N191:N212)</f>
        <v>328792498.23000002</v>
      </c>
      <c r="O213" s="227"/>
      <c r="Q213" s="1034"/>
      <c r="S213" s="262"/>
      <c r="T213" s="247"/>
      <c r="U213" s="178"/>
      <c r="V213" s="179"/>
      <c r="W213" s="180"/>
      <c r="Y213" s="178" t="s">
        <v>122</v>
      </c>
      <c r="Z213" s="181" t="s">
        <v>146</v>
      </c>
      <c r="AB213" s="204">
        <f>AB191+AB192+AB199+AB204+AB209+AB193</f>
        <v>36496332.450185195</v>
      </c>
      <c r="AC213" s="204">
        <f>AC191+AC192+AC199+AC204+AC209+AC193</f>
        <v>36687593.49590753</v>
      </c>
      <c r="AD213" s="204">
        <f>AD191+AD192+AD199+AD204+AD209+AD193</f>
        <v>36850792.075777031</v>
      </c>
      <c r="AE213" s="204">
        <f>AE191+AE192+AE199+AE204+AE209+AE193</f>
        <v>37034342.750894219</v>
      </c>
      <c r="AF213" s="204">
        <f>AF191+AF192+AF199+AF204+AF209+AF193</f>
        <v>37257090.780142896</v>
      </c>
      <c r="AH213" s="204">
        <f t="shared" ref="AH213:CO213" si="15">AH191+AH192+AH199+AH204+AH209+AH193</f>
        <v>2854653.3440595688</v>
      </c>
      <c r="AI213" s="204">
        <f t="shared" si="15"/>
        <v>2696103.8712266786</v>
      </c>
      <c r="AJ213" s="204">
        <f t="shared" si="15"/>
        <v>2822078.3767294795</v>
      </c>
      <c r="AK213" s="204">
        <f t="shared" si="15"/>
        <v>2909493.4362696521</v>
      </c>
      <c r="AL213" s="204">
        <f t="shared" si="15"/>
        <v>2800585.815532566</v>
      </c>
      <c r="AM213" s="204">
        <f t="shared" si="15"/>
        <v>3337828.1840706854</v>
      </c>
      <c r="AN213" s="204">
        <f t="shared" si="15"/>
        <v>3352940.62752426</v>
      </c>
      <c r="AO213" s="204">
        <f t="shared" si="15"/>
        <v>3459498.1759287273</v>
      </c>
      <c r="AP213" s="204">
        <f t="shared" si="15"/>
        <v>3421323.4399230955</v>
      </c>
      <c r="AQ213" s="204">
        <f t="shared" si="15"/>
        <v>3222691.3269477654</v>
      </c>
      <c r="AR213" s="204">
        <f t="shared" si="15"/>
        <v>2915686.8933830294</v>
      </c>
      <c r="AS213" s="204">
        <f t="shared" si="15"/>
        <v>2703831.9884290365</v>
      </c>
      <c r="AT213" s="204">
        <f t="shared" si="15"/>
        <v>2812777.551564822</v>
      </c>
      <c r="AU213" s="204">
        <f t="shared" si="15"/>
        <v>2676238.6346227322</v>
      </c>
      <c r="AV213" s="204">
        <f t="shared" si="15"/>
        <v>2754426.6212779009</v>
      </c>
      <c r="AW213" s="204">
        <f t="shared" si="15"/>
        <v>2920952.8070636843</v>
      </c>
      <c r="AX213" s="204">
        <f t="shared" si="15"/>
        <v>2782003.2808307763</v>
      </c>
      <c r="AY213" s="204">
        <f t="shared" si="15"/>
        <v>3265421.7655635523</v>
      </c>
      <c r="AZ213" s="204">
        <f t="shared" si="15"/>
        <v>3468496.5195793519</v>
      </c>
      <c r="BA213" s="204">
        <f t="shared" si="15"/>
        <v>3498009.9839529041</v>
      </c>
      <c r="BB213" s="204">
        <f t="shared" si="15"/>
        <v>3488618.3293120405</v>
      </c>
      <c r="BC213" s="204">
        <f t="shared" si="15"/>
        <v>3314769.056105705</v>
      </c>
      <c r="BD213" s="204">
        <f t="shared" si="15"/>
        <v>2992771.3065563445</v>
      </c>
      <c r="BE213" s="204">
        <f t="shared" si="15"/>
        <v>2713492.6766060903</v>
      </c>
      <c r="BF213" s="204">
        <f t="shared" si="15"/>
        <v>2770382.0995181007</v>
      </c>
      <c r="BG213" s="204">
        <f t="shared" si="15"/>
        <v>2705590.5439773016</v>
      </c>
      <c r="BH213" s="204">
        <f t="shared" si="15"/>
        <v>2793157.8821239849</v>
      </c>
      <c r="BI213" s="204">
        <f t="shared" si="15"/>
        <v>2892324.6329313749</v>
      </c>
      <c r="BJ213" s="204">
        <f t="shared" si="15"/>
        <v>2795688.9065886727</v>
      </c>
      <c r="BK213" s="204">
        <f t="shared" si="15"/>
        <v>3327525.7721325909</v>
      </c>
      <c r="BL213" s="204">
        <f t="shared" si="15"/>
        <v>3496051.2873668373</v>
      </c>
      <c r="BM213" s="204">
        <f t="shared" si="15"/>
        <v>3535763.7211438501</v>
      </c>
      <c r="BN213" s="204">
        <f t="shared" si="15"/>
        <v>3501920.2595343222</v>
      </c>
      <c r="BO213" s="204">
        <f t="shared" si="15"/>
        <v>3280000.1962723276</v>
      </c>
      <c r="BP213" s="204">
        <f t="shared" si="15"/>
        <v>2980902.7428944535</v>
      </c>
      <c r="BQ213" s="204">
        <f t="shared" si="15"/>
        <v>2771870.7811943954</v>
      </c>
      <c r="BR213" s="204">
        <f t="shared" si="15"/>
        <v>2765212.4383377442</v>
      </c>
      <c r="BS213" s="204">
        <f t="shared" si="15"/>
        <v>2673802.8657102981</v>
      </c>
      <c r="BT213" s="204">
        <f t="shared" si="15"/>
        <v>2827453.9139795299</v>
      </c>
      <c r="BU213" s="204">
        <f t="shared" si="15"/>
        <v>2943155.1546379076</v>
      </c>
      <c r="BV213" s="204">
        <f t="shared" si="15"/>
        <v>2735021.4180001905</v>
      </c>
      <c r="BW213" s="204">
        <f t="shared" si="15"/>
        <v>3390404.5931158797</v>
      </c>
      <c r="BX213" s="204">
        <f t="shared" si="15"/>
        <v>3560146.8331646975</v>
      </c>
      <c r="BY213" s="204">
        <f t="shared" si="15"/>
        <v>3569673.0537784379</v>
      </c>
      <c r="BZ213" s="204">
        <f t="shared" si="15"/>
        <v>3518331.9806007263</v>
      </c>
      <c r="CA213" s="204">
        <f t="shared" si="15"/>
        <v>3317262.7584826425</v>
      </c>
      <c r="CB213" s="204">
        <f t="shared" si="15"/>
        <v>2996784.2294492112</v>
      </c>
      <c r="CC213" s="204">
        <f t="shared" si="15"/>
        <v>2737482.1879066536</v>
      </c>
      <c r="CD213" s="204">
        <f t="shared" si="15"/>
        <v>2784445.637042583</v>
      </c>
      <c r="CE213" s="204">
        <f t="shared" si="15"/>
        <v>2648446.3968430166</v>
      </c>
      <c r="CF213" s="204">
        <f t="shared" si="15"/>
        <v>2765952.7686348855</v>
      </c>
      <c r="CG213" s="204">
        <f t="shared" si="15"/>
        <v>3004979.2227213783</v>
      </c>
      <c r="CH213" s="204">
        <f t="shared" si="15"/>
        <v>2809599.1805484723</v>
      </c>
      <c r="CI213" s="204">
        <f t="shared" si="15"/>
        <v>3353378.2612122442</v>
      </c>
      <c r="CJ213" s="204">
        <f t="shared" si="15"/>
        <v>3568294.4251982872</v>
      </c>
      <c r="CK213" s="204">
        <f t="shared" si="15"/>
        <v>3591873.8441892797</v>
      </c>
      <c r="CL213" s="204">
        <f t="shared" si="15"/>
        <v>3610888.9254396465</v>
      </c>
      <c r="CM213" s="204">
        <f t="shared" si="15"/>
        <v>3338660.846513941</v>
      </c>
      <c r="CN213" s="204">
        <f t="shared" si="15"/>
        <v>3042649.7100648629</v>
      </c>
      <c r="CO213" s="204">
        <f t="shared" si="15"/>
        <v>2738312.5757496292</v>
      </c>
    </row>
    <row r="214" spans="1:93" x14ac:dyDescent="0.2">
      <c r="A214" s="118">
        <f t="shared" si="13"/>
        <v>36</v>
      </c>
      <c r="B214" s="243"/>
      <c r="C214" s="223"/>
      <c r="D214" s="955"/>
      <c r="E214" s="233"/>
      <c r="F214" s="205"/>
      <c r="G214" s="233"/>
      <c r="H214" s="174"/>
      <c r="I214" s="229"/>
      <c r="J214" s="168"/>
      <c r="K214" s="233"/>
      <c r="L214" s="205"/>
      <c r="M214" s="233"/>
      <c r="N214" s="174"/>
      <c r="O214" s="227"/>
      <c r="R214" s="227"/>
      <c r="S214" s="262"/>
      <c r="T214" s="247"/>
      <c r="U214" s="178"/>
      <c r="V214" s="179"/>
      <c r="W214" s="180"/>
      <c r="Y214" s="178"/>
      <c r="Z214" s="181"/>
      <c r="AB214" s="193">
        <f>SUM(AH214:AS214)</f>
        <v>0</v>
      </c>
      <c r="AC214" s="193">
        <f>SUM(AT214:BE214)</f>
        <v>0</v>
      </c>
      <c r="AD214" s="193">
        <f>SUM(BF214:BQ214)</f>
        <v>0</v>
      </c>
      <c r="AE214" s="193">
        <f>SUM(BR214:CC214)</f>
        <v>0</v>
      </c>
      <c r="AF214" s="193">
        <f>SUM(CD214:CO214)</f>
        <v>0</v>
      </c>
      <c r="AH214" s="294">
        <v>0</v>
      </c>
      <c r="AI214" s="294">
        <v>0</v>
      </c>
      <c r="AJ214" s="294">
        <v>0</v>
      </c>
      <c r="AK214" s="294">
        <v>0</v>
      </c>
      <c r="AL214" s="294">
        <v>0</v>
      </c>
      <c r="AM214" s="294">
        <v>0</v>
      </c>
      <c r="AN214" s="294">
        <v>0</v>
      </c>
      <c r="AO214" s="294">
        <v>0</v>
      </c>
      <c r="AP214" s="294">
        <v>0</v>
      </c>
      <c r="AQ214" s="294">
        <v>0</v>
      </c>
      <c r="AR214" s="294">
        <v>0</v>
      </c>
      <c r="AS214" s="294">
        <v>0</v>
      </c>
      <c r="AT214" s="294">
        <v>0</v>
      </c>
      <c r="AU214" s="294">
        <v>0</v>
      </c>
      <c r="AV214" s="294">
        <v>0</v>
      </c>
      <c r="AW214" s="294">
        <v>0</v>
      </c>
      <c r="AX214" s="294">
        <v>0</v>
      </c>
      <c r="AY214" s="294">
        <v>0</v>
      </c>
      <c r="AZ214" s="294">
        <v>0</v>
      </c>
      <c r="BA214" s="294">
        <v>0</v>
      </c>
      <c r="BB214" s="294">
        <v>0</v>
      </c>
      <c r="BC214" s="294">
        <v>0</v>
      </c>
      <c r="BD214" s="294">
        <v>0</v>
      </c>
      <c r="BE214" s="294">
        <v>0</v>
      </c>
      <c r="BF214" s="294">
        <v>0</v>
      </c>
      <c r="BG214" s="294">
        <v>0</v>
      </c>
      <c r="BH214" s="294">
        <v>0</v>
      </c>
      <c r="BI214" s="294">
        <v>0</v>
      </c>
      <c r="BJ214" s="294">
        <v>0</v>
      </c>
      <c r="BK214" s="294">
        <v>0</v>
      </c>
      <c r="BL214" s="294">
        <v>0</v>
      </c>
      <c r="BM214" s="294">
        <v>0</v>
      </c>
      <c r="BN214" s="294">
        <v>0</v>
      </c>
      <c r="BO214" s="294">
        <v>0</v>
      </c>
      <c r="BP214" s="294">
        <v>0</v>
      </c>
      <c r="BQ214" s="294">
        <v>0</v>
      </c>
      <c r="BR214" s="294">
        <v>0</v>
      </c>
      <c r="BS214" s="294">
        <v>0</v>
      </c>
      <c r="BT214" s="294">
        <v>0</v>
      </c>
      <c r="BU214" s="294">
        <v>0</v>
      </c>
      <c r="BV214" s="294">
        <v>0</v>
      </c>
      <c r="BW214" s="294">
        <v>0</v>
      </c>
      <c r="BX214" s="294">
        <v>0</v>
      </c>
      <c r="BY214" s="294">
        <v>0</v>
      </c>
      <c r="BZ214" s="294">
        <v>0</v>
      </c>
      <c r="CA214" s="294">
        <v>0</v>
      </c>
      <c r="CB214" s="294">
        <v>0</v>
      </c>
      <c r="CC214" s="294">
        <v>0</v>
      </c>
      <c r="CD214" s="294">
        <v>0</v>
      </c>
      <c r="CE214" s="294">
        <v>0</v>
      </c>
      <c r="CF214" s="294">
        <v>0</v>
      </c>
      <c r="CG214" s="294">
        <v>0</v>
      </c>
      <c r="CH214" s="294">
        <v>0</v>
      </c>
      <c r="CI214" s="294">
        <v>0</v>
      </c>
      <c r="CJ214" s="294">
        <v>0</v>
      </c>
      <c r="CK214" s="294">
        <v>0</v>
      </c>
      <c r="CL214" s="294">
        <v>0</v>
      </c>
      <c r="CM214" s="294">
        <v>0</v>
      </c>
      <c r="CN214" s="294">
        <v>0</v>
      </c>
      <c r="CO214" s="294">
        <v>0</v>
      </c>
    </row>
    <row r="215" spans="1:93" x14ac:dyDescent="0.2">
      <c r="A215" s="118">
        <f t="shared" si="13"/>
        <v>37</v>
      </c>
      <c r="B215" s="295"/>
      <c r="C215" s="296"/>
      <c r="D215" s="955"/>
      <c r="E215" s="233"/>
      <c r="F215" s="205"/>
      <c r="G215" s="233"/>
      <c r="H215" s="952"/>
      <c r="I215" s="297"/>
      <c r="J215" s="168"/>
      <c r="K215" s="233"/>
      <c r="L215" s="205"/>
      <c r="M215" s="233"/>
      <c r="N215" s="952"/>
      <c r="O215" s="227"/>
      <c r="P215" s="953"/>
      <c r="R215" s="227"/>
      <c r="T215" s="247"/>
      <c r="U215" s="184"/>
      <c r="V215" s="179"/>
      <c r="W215" s="180"/>
      <c r="Y215" s="184"/>
      <c r="Z215" s="181"/>
      <c r="AB215" s="193">
        <f>SUM(AH215:AS215)</f>
        <v>0</v>
      </c>
      <c r="AC215" s="193">
        <f>SUM(AT215:BE215)</f>
        <v>0</v>
      </c>
      <c r="AD215" s="193">
        <f>SUM(BF215:BQ215)</f>
        <v>0</v>
      </c>
      <c r="AE215" s="193">
        <f>SUM(BR215:CC215)</f>
        <v>0</v>
      </c>
      <c r="AF215" s="193">
        <f>SUM(CD215:CO215)</f>
        <v>0</v>
      </c>
      <c r="AH215" s="193">
        <v>0</v>
      </c>
      <c r="AI215" s="193">
        <v>0</v>
      </c>
      <c r="AJ215" s="193">
        <v>0</v>
      </c>
      <c r="AK215" s="193">
        <v>0</v>
      </c>
      <c r="AL215" s="193">
        <v>0</v>
      </c>
      <c r="AM215" s="193">
        <v>0</v>
      </c>
      <c r="AN215" s="193">
        <v>0</v>
      </c>
      <c r="AO215" s="193">
        <v>0</v>
      </c>
      <c r="AP215" s="193">
        <v>0</v>
      </c>
      <c r="AQ215" s="193">
        <v>0</v>
      </c>
      <c r="AR215" s="193">
        <v>0</v>
      </c>
      <c r="AS215" s="193">
        <v>0</v>
      </c>
      <c r="AT215" s="193">
        <v>0</v>
      </c>
      <c r="AU215" s="193">
        <v>0</v>
      </c>
      <c r="AV215" s="193">
        <v>0</v>
      </c>
      <c r="AW215" s="193">
        <v>0</v>
      </c>
      <c r="AX215" s="193">
        <v>0</v>
      </c>
      <c r="AY215" s="193">
        <v>0</v>
      </c>
      <c r="AZ215" s="193">
        <v>0</v>
      </c>
      <c r="BA215" s="193">
        <v>0</v>
      </c>
      <c r="BB215" s="193">
        <v>0</v>
      </c>
      <c r="BC215" s="193">
        <v>0</v>
      </c>
      <c r="BD215" s="193">
        <v>0</v>
      </c>
      <c r="BE215" s="193">
        <v>0</v>
      </c>
      <c r="BF215" s="193">
        <v>0</v>
      </c>
      <c r="BG215" s="193">
        <v>0</v>
      </c>
      <c r="BH215" s="193">
        <v>0</v>
      </c>
      <c r="BI215" s="193">
        <v>0</v>
      </c>
      <c r="BJ215" s="193">
        <v>0</v>
      </c>
      <c r="BK215" s="193">
        <v>0</v>
      </c>
      <c r="BL215" s="193">
        <v>0</v>
      </c>
      <c r="BM215" s="193">
        <v>0</v>
      </c>
      <c r="BN215" s="193">
        <v>0</v>
      </c>
      <c r="BO215" s="193">
        <v>0</v>
      </c>
      <c r="BP215" s="193">
        <v>0</v>
      </c>
      <c r="BQ215" s="193">
        <v>0</v>
      </c>
      <c r="BR215" s="193">
        <v>0</v>
      </c>
      <c r="BS215" s="193">
        <v>0</v>
      </c>
      <c r="BT215" s="193">
        <v>0</v>
      </c>
      <c r="BU215" s="193">
        <v>0</v>
      </c>
      <c r="BV215" s="193">
        <v>0</v>
      </c>
      <c r="BW215" s="193">
        <v>0</v>
      </c>
      <c r="BX215" s="193">
        <v>0</v>
      </c>
      <c r="BY215" s="193">
        <v>0</v>
      </c>
      <c r="BZ215" s="193">
        <v>0</v>
      </c>
      <c r="CA215" s="193">
        <v>0</v>
      </c>
      <c r="CB215" s="193">
        <v>0</v>
      </c>
      <c r="CC215" s="193">
        <v>0</v>
      </c>
      <c r="CD215" s="193">
        <v>0</v>
      </c>
      <c r="CE215" s="193">
        <v>0</v>
      </c>
      <c r="CF215" s="193">
        <v>0</v>
      </c>
      <c r="CG215" s="193">
        <v>0</v>
      </c>
      <c r="CH215" s="193">
        <v>0</v>
      </c>
      <c r="CI215" s="193">
        <v>0</v>
      </c>
      <c r="CJ215" s="193">
        <v>0</v>
      </c>
      <c r="CK215" s="193">
        <v>0</v>
      </c>
      <c r="CL215" s="193">
        <v>0</v>
      </c>
      <c r="CM215" s="193">
        <v>0</v>
      </c>
      <c r="CN215" s="193">
        <v>0</v>
      </c>
      <c r="CO215" s="193">
        <v>0</v>
      </c>
    </row>
    <row r="216" spans="1:93" x14ac:dyDescent="0.2">
      <c r="A216" s="118">
        <f t="shared" si="13"/>
        <v>38</v>
      </c>
      <c r="B216" s="243"/>
      <c r="C216" s="296"/>
      <c r="D216" s="955"/>
      <c r="E216" s="233"/>
      <c r="F216" s="205"/>
      <c r="G216" s="233"/>
      <c r="H216" s="240"/>
      <c r="I216" s="229"/>
      <c r="J216" s="168"/>
      <c r="L216" s="205"/>
      <c r="M216" s="233"/>
      <c r="N216" s="174"/>
      <c r="O216" s="227"/>
      <c r="P216" s="227"/>
      <c r="Q216" s="227"/>
      <c r="R216" s="227"/>
      <c r="S216" s="227"/>
      <c r="U216" s="184"/>
      <c r="V216" s="179"/>
      <c r="W216" s="180"/>
      <c r="Y216" s="184"/>
      <c r="Z216" s="181"/>
    </row>
    <row r="217" spans="1:93" x14ac:dyDescent="0.2">
      <c r="A217" s="118">
        <f t="shared" si="13"/>
        <v>39</v>
      </c>
      <c r="B217" s="243"/>
      <c r="C217" s="296"/>
      <c r="D217" s="168"/>
      <c r="E217" s="233"/>
      <c r="F217" s="205"/>
      <c r="G217" s="233"/>
      <c r="H217" s="174"/>
      <c r="I217" s="229"/>
      <c r="J217" s="168"/>
      <c r="K217" s="168"/>
      <c r="L217" s="205"/>
      <c r="M217" s="233"/>
      <c r="N217" s="954"/>
      <c r="O217" s="227"/>
      <c r="P217" s="227"/>
      <c r="Q217" s="227"/>
      <c r="R217" s="227"/>
      <c r="S217" s="227"/>
      <c r="U217" s="184"/>
      <c r="V217" s="179"/>
      <c r="W217" s="180"/>
      <c r="Y217" s="184"/>
      <c r="Z217" s="181"/>
    </row>
    <row r="218" spans="1:93" x14ac:dyDescent="0.2">
      <c r="A218" s="118">
        <f t="shared" si="13"/>
        <v>40</v>
      </c>
      <c r="B218" s="243"/>
      <c r="C218" s="296"/>
      <c r="D218" s="168"/>
      <c r="E218" s="233"/>
      <c r="F218" s="205"/>
      <c r="G218" s="233"/>
      <c r="H218" s="174"/>
      <c r="I218" s="229"/>
      <c r="J218" s="168"/>
      <c r="K218" s="168"/>
      <c r="L218" s="205"/>
      <c r="M218" s="233"/>
      <c r="N218" s="174"/>
      <c r="O218" s="227"/>
      <c r="P218" s="227"/>
      <c r="Q218" s="227"/>
      <c r="R218" s="227"/>
      <c r="S218" s="227"/>
      <c r="U218" s="184"/>
      <c r="V218" s="179"/>
      <c r="W218" s="180"/>
      <c r="Y218" s="184"/>
      <c r="Z218" s="181"/>
    </row>
    <row r="219" spans="1:93" x14ac:dyDescent="0.2">
      <c r="A219" s="118">
        <f t="shared" si="13"/>
        <v>41</v>
      </c>
      <c r="B219" s="243"/>
      <c r="C219" s="296"/>
      <c r="D219" s="168"/>
      <c r="E219" s="233"/>
      <c r="F219" s="205"/>
      <c r="G219" s="233"/>
      <c r="H219" s="174"/>
      <c r="I219" s="229"/>
      <c r="J219" s="168"/>
      <c r="K219" s="168"/>
      <c r="L219" s="205"/>
      <c r="M219" s="233"/>
      <c r="N219" s="174"/>
      <c r="O219" s="227"/>
      <c r="P219" s="227"/>
      <c r="Q219" s="227"/>
      <c r="U219" s="298"/>
      <c r="V219" s="253"/>
      <c r="W219" s="254"/>
      <c r="Y219" s="298"/>
      <c r="Z219" s="255"/>
    </row>
    <row r="220" spans="1:93" x14ac:dyDescent="0.2">
      <c r="A220" s="215"/>
      <c r="B220" s="215" t="s">
        <v>97</v>
      </c>
      <c r="C220" s="215"/>
      <c r="D220" s="215"/>
      <c r="E220" s="215"/>
      <c r="F220" s="299"/>
      <c r="G220" s="215"/>
      <c r="H220" s="300"/>
      <c r="I220" s="215"/>
      <c r="J220" s="215"/>
      <c r="K220" s="215"/>
      <c r="L220" s="299"/>
      <c r="M220" s="215"/>
      <c r="N220" s="300" t="s">
        <v>98</v>
      </c>
      <c r="O220" s="215"/>
      <c r="P220" s="215"/>
      <c r="Q220" s="215"/>
      <c r="Y220" s="101"/>
      <c r="AC220" s="301"/>
    </row>
    <row r="221" spans="1:93" x14ac:dyDescent="0.2">
      <c r="A221" s="216"/>
      <c r="B221" s="216"/>
      <c r="C221" s="216"/>
      <c r="D221" s="216"/>
      <c r="E221" s="216"/>
      <c r="F221" s="216"/>
      <c r="G221" s="216"/>
      <c r="H221" s="216"/>
      <c r="I221" s="216"/>
      <c r="J221" s="216"/>
      <c r="K221" s="216"/>
      <c r="L221" s="216"/>
      <c r="M221" s="216"/>
      <c r="N221" s="216"/>
      <c r="O221" s="216"/>
      <c r="P221" s="216"/>
      <c r="Q221" s="216"/>
      <c r="R221" s="216"/>
      <c r="S221" s="216"/>
      <c r="T221" s="216"/>
      <c r="U221" s="216"/>
      <c r="V221" s="216"/>
      <c r="W221" s="216"/>
      <c r="X221" s="216"/>
      <c r="Y221" s="216"/>
      <c r="Z221" s="217"/>
      <c r="AA221" s="216"/>
      <c r="AB221" s="216"/>
      <c r="AC221" s="216"/>
      <c r="AD221" s="216"/>
      <c r="AE221" s="216"/>
      <c r="AF221" s="216"/>
      <c r="AG221" s="216"/>
      <c r="AH221" s="216"/>
      <c r="AI221" s="216"/>
      <c r="AJ221" s="216"/>
      <c r="AK221" s="216"/>
      <c r="AL221" s="216"/>
      <c r="AM221" s="216"/>
      <c r="AN221" s="216"/>
      <c r="AO221" s="216"/>
      <c r="AP221" s="216"/>
      <c r="AQ221" s="216"/>
      <c r="AR221" s="216"/>
      <c r="AS221" s="216"/>
      <c r="AT221" s="216"/>
      <c r="AU221" s="216"/>
      <c r="AV221" s="216"/>
      <c r="AW221" s="216"/>
      <c r="AX221" s="216"/>
      <c r="AY221" s="216"/>
      <c r="AZ221" s="216"/>
      <c r="BA221" s="216"/>
      <c r="BB221" s="216"/>
      <c r="BC221" s="216"/>
      <c r="BD221" s="216"/>
      <c r="BE221" s="216"/>
      <c r="BF221" s="216"/>
      <c r="BG221" s="216"/>
      <c r="BH221" s="216"/>
      <c r="BI221" s="216"/>
      <c r="BJ221" s="216"/>
      <c r="BK221" s="216"/>
      <c r="BL221" s="216"/>
      <c r="BM221" s="216"/>
      <c r="BN221" s="216"/>
      <c r="BO221" s="216"/>
      <c r="BP221" s="216"/>
      <c r="BQ221" s="216"/>
      <c r="BR221" s="216"/>
      <c r="BS221" s="216"/>
      <c r="BT221" s="216"/>
      <c r="BU221" s="216"/>
      <c r="BV221" s="216"/>
      <c r="BW221" s="216"/>
      <c r="BX221" s="216"/>
      <c r="BY221" s="216"/>
      <c r="BZ221" s="216"/>
      <c r="CA221" s="216"/>
      <c r="CB221" s="216"/>
      <c r="CC221" s="216"/>
      <c r="CD221" s="216"/>
      <c r="CE221" s="216"/>
      <c r="CF221" s="216"/>
      <c r="CG221" s="216"/>
      <c r="CH221" s="216"/>
      <c r="CI221" s="216"/>
      <c r="CJ221" s="216"/>
      <c r="CK221" s="216"/>
      <c r="CL221" s="216"/>
      <c r="CM221" s="216"/>
      <c r="CN221" s="216"/>
      <c r="CO221" s="216"/>
    </row>
    <row r="222" spans="1:93" ht="13.8" x14ac:dyDescent="0.3">
      <c r="A222" s="12" t="s">
        <v>669</v>
      </c>
      <c r="C222" s="102"/>
      <c r="D222" s="1301"/>
      <c r="F222" s="104"/>
      <c r="G222" s="104"/>
      <c r="H222" s="361" t="s">
        <v>670</v>
      </c>
      <c r="I222" s="104"/>
      <c r="J222" s="104"/>
      <c r="K222" s="104"/>
      <c r="L222" s="104"/>
      <c r="N222" s="105"/>
      <c r="Q222" s="106" t="s">
        <v>606</v>
      </c>
      <c r="R222" s="105"/>
      <c r="S222" s="105"/>
      <c r="U222" s="114"/>
      <c r="V222" s="114"/>
      <c r="W222" s="114"/>
      <c r="Y222" s="114"/>
      <c r="Z222" s="218"/>
    </row>
    <row r="223" spans="1:93" ht="10.8" thickBot="1" x14ac:dyDescent="0.25">
      <c r="A223" s="108"/>
      <c r="B223" s="109"/>
      <c r="C223" s="109"/>
      <c r="D223" s="109"/>
      <c r="E223" s="110" t="s">
        <v>417</v>
      </c>
      <c r="F223" s="109"/>
      <c r="G223" s="109" t="s">
        <v>417</v>
      </c>
      <c r="H223" s="109" t="s">
        <v>417</v>
      </c>
      <c r="I223" s="109" t="s">
        <v>417</v>
      </c>
      <c r="J223" s="109"/>
      <c r="K223" s="109"/>
      <c r="L223" s="109"/>
      <c r="M223" s="111"/>
      <c r="N223" s="111"/>
      <c r="O223" s="109"/>
      <c r="P223" s="112"/>
      <c r="Q223" s="109"/>
      <c r="U223" s="114"/>
      <c r="V223" s="114"/>
      <c r="W223" s="114"/>
      <c r="Y223" s="114"/>
      <c r="Z223" s="218"/>
    </row>
    <row r="224" spans="1:93" x14ac:dyDescent="0.2">
      <c r="A224" s="113"/>
      <c r="M224" s="105"/>
      <c r="N224" s="105"/>
      <c r="P224" s="114"/>
      <c r="U224" s="114"/>
      <c r="V224" s="114"/>
      <c r="W224" s="114"/>
      <c r="Y224" s="114"/>
      <c r="Z224" s="218"/>
    </row>
    <row r="225" spans="1:93" ht="13.8" x14ac:dyDescent="0.2">
      <c r="A225" s="100"/>
      <c r="C225" s="1299" t="s">
        <v>4</v>
      </c>
      <c r="D225" s="1382" t="s">
        <v>671</v>
      </c>
      <c r="E225" s="1382"/>
      <c r="F225" s="1382"/>
      <c r="G225" s="1382"/>
      <c r="H225" s="1382"/>
      <c r="I225" s="1382"/>
      <c r="J225" s="1382"/>
      <c r="K225" s="1382"/>
      <c r="L225" s="1382"/>
      <c r="M225" s="1382"/>
      <c r="N225" s="1382"/>
      <c r="O225" s="1300"/>
      <c r="P225" s="1300"/>
      <c r="U225" s="114"/>
      <c r="V225" s="114"/>
      <c r="W225" s="114"/>
      <c r="Y225" s="114"/>
      <c r="Z225" s="218"/>
    </row>
    <row r="226" spans="1:93" ht="13.8" x14ac:dyDescent="0.2">
      <c r="C226" s="1300"/>
      <c r="D226" s="1382" t="s">
        <v>672</v>
      </c>
      <c r="E226" s="1382"/>
      <c r="F226" s="1382"/>
      <c r="G226" s="1382"/>
      <c r="H226" s="1382"/>
      <c r="I226" s="1382"/>
      <c r="J226" s="1382"/>
      <c r="K226" s="1382"/>
      <c r="L226" s="1382"/>
      <c r="M226" s="1382"/>
      <c r="N226" s="1382"/>
      <c r="O226" s="1300"/>
      <c r="P226" s="1300"/>
      <c r="U226" s="114"/>
      <c r="V226" s="114"/>
      <c r="W226" s="114"/>
      <c r="Y226" s="114"/>
      <c r="Z226" s="218"/>
    </row>
    <row r="227" spans="1:93" ht="13.8" x14ac:dyDescent="0.3">
      <c r="A227" s="100"/>
      <c r="C227" s="21"/>
      <c r="D227" s="1382" t="s">
        <v>673</v>
      </c>
      <c r="E227" s="1382"/>
      <c r="F227" s="1382"/>
      <c r="G227" s="1382"/>
      <c r="H227" s="1382"/>
      <c r="I227" s="1382"/>
      <c r="J227" s="1382"/>
      <c r="K227" s="1382"/>
      <c r="L227" s="1382"/>
      <c r="M227" s="1382"/>
      <c r="N227" s="1382"/>
      <c r="O227" s="107"/>
      <c r="U227" s="114"/>
      <c r="V227" s="114"/>
      <c r="W227" s="114"/>
      <c r="Y227" s="114"/>
      <c r="Z227" s="218"/>
    </row>
    <row r="228" spans="1:93" x14ac:dyDescent="0.2">
      <c r="U228" s="114"/>
      <c r="V228" s="114"/>
      <c r="W228" s="114"/>
      <c r="Y228" s="114"/>
      <c r="Z228" s="218"/>
    </row>
    <row r="229" spans="1:93" x14ac:dyDescent="0.2">
      <c r="A229" s="100"/>
      <c r="C229" s="119"/>
      <c r="O229" s="100"/>
      <c r="U229" s="114"/>
      <c r="V229" s="114"/>
      <c r="W229" s="114"/>
      <c r="Y229" s="114"/>
      <c r="Z229" s="218"/>
    </row>
    <row r="230" spans="1:93" ht="10.8" thickBot="1" x14ac:dyDescent="0.25">
      <c r="A230" s="123"/>
      <c r="B230" s="109"/>
      <c r="C230" s="109"/>
      <c r="D230" s="109"/>
      <c r="E230" s="109"/>
      <c r="F230" s="109"/>
      <c r="G230" s="109"/>
      <c r="H230" s="109"/>
      <c r="I230" s="109"/>
      <c r="J230" s="109"/>
      <c r="K230" s="109"/>
      <c r="L230" s="109"/>
      <c r="M230" s="109"/>
      <c r="N230" s="123"/>
      <c r="O230" s="109"/>
      <c r="P230" s="109"/>
      <c r="Q230" s="109"/>
      <c r="U230" s="114"/>
      <c r="V230" s="114"/>
      <c r="W230" s="114"/>
      <c r="Y230" s="114"/>
      <c r="Z230" s="218"/>
    </row>
    <row r="231" spans="1:93" ht="15.6" x14ac:dyDescent="0.2">
      <c r="B231" s="1348"/>
      <c r="C231" s="125"/>
      <c r="D231" s="125"/>
      <c r="E231" s="125"/>
      <c r="F231" s="276"/>
      <c r="G231" s="125"/>
      <c r="H231" s="277"/>
      <c r="I231" s="126" t="s">
        <v>593</v>
      </c>
      <c r="J231" s="125"/>
      <c r="K231" s="125"/>
      <c r="L231" s="276"/>
      <c r="M231" s="125"/>
      <c r="N231" s="277"/>
      <c r="U231" s="127" t="s">
        <v>531</v>
      </c>
      <c r="V231" s="128"/>
      <c r="W231" s="129"/>
      <c r="Y231" s="130" t="s">
        <v>532</v>
      </c>
      <c r="Z231" s="131"/>
    </row>
    <row r="232" spans="1:93" x14ac:dyDescent="0.2">
      <c r="A232" s="101" t="s">
        <v>29</v>
      </c>
      <c r="B232" s="101" t="s">
        <v>533</v>
      </c>
      <c r="C232" s="132"/>
      <c r="D232" s="133" t="s">
        <v>534</v>
      </c>
      <c r="E232" s="134"/>
      <c r="F232" s="278"/>
      <c r="G232" s="133"/>
      <c r="H232" s="279"/>
      <c r="I232" s="135"/>
      <c r="J232" s="136" t="s">
        <v>535</v>
      </c>
      <c r="K232" s="133"/>
      <c r="L232" s="278"/>
      <c r="M232" s="134"/>
      <c r="N232" s="280"/>
      <c r="O232" s="137"/>
      <c r="Q232" s="118" t="s">
        <v>333</v>
      </c>
      <c r="U232" s="138"/>
      <c r="V232" s="139"/>
      <c r="W232" s="140"/>
      <c r="Y232" s="138"/>
      <c r="Z232" s="141"/>
    </row>
    <row r="233" spans="1:93" x14ac:dyDescent="0.2">
      <c r="A233" s="101" t="s">
        <v>38</v>
      </c>
      <c r="B233" s="102" t="s">
        <v>536</v>
      </c>
      <c r="C233" s="104"/>
      <c r="D233" s="142" t="s">
        <v>537</v>
      </c>
      <c r="E233" s="143"/>
      <c r="F233" s="281" t="s">
        <v>538</v>
      </c>
      <c r="G233" s="142"/>
      <c r="H233" s="282" t="s">
        <v>539</v>
      </c>
      <c r="I233" s="144"/>
      <c r="J233" s="142" t="s">
        <v>537</v>
      </c>
      <c r="K233" s="143"/>
      <c r="L233" s="281" t="s">
        <v>538</v>
      </c>
      <c r="M233" s="142"/>
      <c r="N233" s="282" t="s">
        <v>539</v>
      </c>
      <c r="O233" s="132"/>
      <c r="Q233" s="145" t="s">
        <v>540</v>
      </c>
      <c r="R233" s="132"/>
      <c r="S233" s="132"/>
      <c r="U233" s="138" t="s">
        <v>128</v>
      </c>
      <c r="V233" s="146" t="s">
        <v>344</v>
      </c>
      <c r="W233" s="147" t="s">
        <v>345</v>
      </c>
      <c r="Y233" s="148" t="s">
        <v>128</v>
      </c>
      <c r="Z233" s="149"/>
    </row>
    <row r="234" spans="1:93" ht="10.8" thickBot="1" x14ac:dyDescent="0.25">
      <c r="A234" s="109"/>
      <c r="B234" s="1349" t="s">
        <v>273</v>
      </c>
      <c r="C234" s="150"/>
      <c r="D234" s="220" t="str">
        <f>+$D$15</f>
        <v>Jan '25-Dec '25</v>
      </c>
      <c r="E234" s="221"/>
      <c r="F234" s="152">
        <f>+$L$15</f>
        <v>45658</v>
      </c>
      <c r="G234" s="153"/>
      <c r="H234" s="153"/>
      <c r="I234" s="153"/>
      <c r="J234" s="153"/>
      <c r="K234" s="151"/>
      <c r="L234" s="152">
        <f>+$L$15</f>
        <v>45658</v>
      </c>
      <c r="M234" s="154"/>
      <c r="N234" s="283"/>
      <c r="O234" s="155"/>
      <c r="P234" s="109"/>
      <c r="Q234" s="156"/>
      <c r="R234" s="132"/>
      <c r="S234" s="132"/>
      <c r="U234" s="157" t="s">
        <v>144</v>
      </c>
      <c r="V234" s="158" t="s">
        <v>542</v>
      </c>
      <c r="W234" s="159" t="s">
        <v>542</v>
      </c>
      <c r="Y234" s="160" t="s">
        <v>144</v>
      </c>
      <c r="Z234" s="159" t="s">
        <v>543</v>
      </c>
      <c r="AH234" s="116"/>
      <c r="AI234" s="116"/>
      <c r="AJ234" s="116"/>
      <c r="AK234" s="116"/>
      <c r="AL234" s="116"/>
      <c r="AM234" s="116"/>
      <c r="AN234" s="116"/>
      <c r="AO234" s="116"/>
      <c r="AP234" s="116"/>
      <c r="AQ234" s="116"/>
      <c r="AR234" s="116"/>
      <c r="AS234" s="116"/>
      <c r="AT234" s="116"/>
      <c r="AU234" s="116"/>
      <c r="AV234" s="116"/>
      <c r="AW234" s="116"/>
      <c r="AX234" s="116"/>
      <c r="AY234" s="116"/>
      <c r="AZ234" s="116"/>
      <c r="BA234" s="116"/>
      <c r="BB234" s="116"/>
      <c r="BC234" s="116"/>
      <c r="BD234" s="116"/>
      <c r="BE234" s="116"/>
      <c r="BF234" s="116"/>
      <c r="BG234" s="116"/>
      <c r="BH234" s="116"/>
      <c r="BI234" s="116"/>
      <c r="BJ234" s="116"/>
      <c r="BK234" s="116"/>
      <c r="BL234" s="116"/>
      <c r="BM234" s="116"/>
      <c r="BN234" s="116"/>
      <c r="BO234" s="116"/>
      <c r="BP234" s="116"/>
      <c r="BQ234" s="116"/>
      <c r="BR234" s="116"/>
      <c r="BS234" s="116"/>
      <c r="BT234" s="116"/>
      <c r="BU234" s="116"/>
      <c r="BV234" s="116"/>
      <c r="BW234" s="116"/>
      <c r="BX234" s="116"/>
      <c r="BY234" s="116"/>
      <c r="BZ234" s="116"/>
      <c r="CA234" s="116"/>
      <c r="CB234" s="116"/>
      <c r="CC234" s="116"/>
      <c r="CD234" s="116"/>
      <c r="CE234" s="116"/>
      <c r="CF234" s="116"/>
      <c r="CG234" s="116"/>
      <c r="CH234" s="116"/>
      <c r="CI234" s="116"/>
      <c r="CJ234" s="116"/>
      <c r="CK234" s="116"/>
      <c r="CL234" s="116"/>
      <c r="CM234" s="116"/>
      <c r="CN234" s="116"/>
      <c r="CO234" s="116"/>
    </row>
    <row r="235" spans="1:93" x14ac:dyDescent="0.2">
      <c r="A235" s="118">
        <v>1</v>
      </c>
      <c r="B235" s="226"/>
      <c r="C235" s="223"/>
      <c r="D235" s="168"/>
      <c r="E235" s="225"/>
      <c r="F235" s="183"/>
      <c r="G235" s="233"/>
      <c r="H235" s="174"/>
      <c r="I235" s="229"/>
      <c r="J235" s="168"/>
      <c r="K235" s="225"/>
      <c r="L235" s="183"/>
      <c r="M235" s="233"/>
      <c r="N235" s="174"/>
      <c r="O235" s="227"/>
      <c r="P235" s="303"/>
      <c r="Q235" s="303"/>
      <c r="U235" s="184"/>
      <c r="V235" s="179"/>
      <c r="W235" s="180"/>
      <c r="Y235" s="184"/>
      <c r="Z235" s="181"/>
      <c r="AH235" s="116"/>
      <c r="AI235" s="116"/>
      <c r="AJ235" s="116"/>
      <c r="AK235" s="116"/>
      <c r="AL235" s="116"/>
      <c r="AM235" s="116"/>
      <c r="AN235" s="116"/>
      <c r="AO235" s="116"/>
      <c r="AP235" s="116"/>
      <c r="AQ235" s="116"/>
      <c r="AR235" s="116"/>
      <c r="AS235" s="116"/>
      <c r="AT235" s="116"/>
      <c r="AU235" s="116"/>
      <c r="AV235" s="116"/>
      <c r="AW235" s="116"/>
      <c r="AX235" s="116"/>
      <c r="AY235" s="116"/>
      <c r="AZ235" s="116"/>
      <c r="BA235" s="116"/>
      <c r="BB235" s="116"/>
      <c r="BC235" s="116"/>
      <c r="BD235" s="116"/>
      <c r="BE235" s="116"/>
      <c r="BF235" s="116"/>
      <c r="BG235" s="116"/>
      <c r="BH235" s="116"/>
      <c r="BI235" s="116"/>
      <c r="BJ235" s="116"/>
      <c r="BK235" s="116"/>
      <c r="BL235" s="116"/>
      <c r="BM235" s="116"/>
      <c r="BN235" s="116"/>
      <c r="BO235" s="116"/>
      <c r="BP235" s="116"/>
      <c r="BQ235" s="116"/>
      <c r="BR235" s="116"/>
      <c r="BS235" s="116"/>
      <c r="BT235" s="116"/>
      <c r="BU235" s="116"/>
      <c r="BV235" s="116"/>
      <c r="BW235" s="116"/>
      <c r="BX235" s="116"/>
      <c r="BY235" s="116"/>
      <c r="BZ235" s="116"/>
      <c r="CA235" s="116"/>
      <c r="CB235" s="116"/>
      <c r="CC235" s="116"/>
      <c r="CD235" s="116"/>
      <c r="CE235" s="116"/>
      <c r="CF235" s="116"/>
      <c r="CG235" s="116"/>
      <c r="CH235" s="116"/>
      <c r="CI235" s="116"/>
      <c r="CJ235" s="116"/>
      <c r="CK235" s="116"/>
      <c r="CL235" s="116"/>
      <c r="CM235" s="116"/>
      <c r="CN235" s="116"/>
      <c r="CO235" s="116"/>
    </row>
    <row r="236" spans="1:93" x14ac:dyDescent="0.2">
      <c r="A236" s="118">
        <f t="shared" ref="A236:A276" si="16">+A235+1</f>
        <v>2</v>
      </c>
      <c r="B236" s="239" t="s">
        <v>553</v>
      </c>
      <c r="C236" s="223"/>
      <c r="D236" s="168"/>
      <c r="E236" s="225"/>
      <c r="F236" s="183"/>
      <c r="G236" s="233"/>
      <c r="H236" s="174"/>
      <c r="I236" s="229"/>
      <c r="J236" s="168"/>
      <c r="K236" s="225"/>
      <c r="L236" s="183"/>
      <c r="M236" s="233"/>
      <c r="N236" s="174"/>
      <c r="O236" s="227"/>
      <c r="P236" s="227"/>
      <c r="Q236" s="227"/>
      <c r="U236" s="184"/>
      <c r="V236" s="179"/>
      <c r="W236" s="180"/>
      <c r="Y236" s="184"/>
      <c r="Z236" s="181"/>
      <c r="AH236" s="116"/>
      <c r="AI236" s="116"/>
      <c r="AJ236" s="116"/>
      <c r="AK236" s="116"/>
      <c r="AL236" s="116"/>
      <c r="AM236" s="116"/>
      <c r="AN236" s="116"/>
      <c r="AO236" s="116"/>
      <c r="AP236" s="116"/>
      <c r="AQ236" s="116"/>
      <c r="AR236" s="116"/>
      <c r="AS236" s="116"/>
      <c r="AT236" s="116"/>
      <c r="AU236" s="116"/>
      <c r="AV236" s="116"/>
      <c r="AW236" s="116"/>
      <c r="AX236" s="116"/>
      <c r="AY236" s="116"/>
      <c r="AZ236" s="116"/>
      <c r="BA236" s="116"/>
      <c r="BB236" s="116"/>
      <c r="BC236" s="116"/>
      <c r="BD236" s="116"/>
      <c r="BE236" s="116"/>
      <c r="BF236" s="116"/>
      <c r="BG236" s="116"/>
      <c r="BH236" s="116"/>
      <c r="BI236" s="116"/>
      <c r="BJ236" s="116"/>
      <c r="BK236" s="116"/>
      <c r="BL236" s="116"/>
      <c r="BM236" s="116"/>
      <c r="BN236" s="116"/>
      <c r="BO236" s="116"/>
      <c r="BP236" s="116"/>
      <c r="BQ236" s="116"/>
      <c r="BR236" s="116"/>
      <c r="BS236" s="116"/>
      <c r="BT236" s="116"/>
      <c r="BU236" s="116"/>
      <c r="BV236" s="116"/>
      <c r="BW236" s="116"/>
      <c r="BX236" s="116"/>
      <c r="BY236" s="116"/>
      <c r="BZ236" s="116"/>
      <c r="CA236" s="116"/>
      <c r="CB236" s="116"/>
      <c r="CC236" s="116"/>
      <c r="CD236" s="116"/>
      <c r="CE236" s="116"/>
      <c r="CF236" s="116"/>
      <c r="CG236" s="116"/>
      <c r="CH236" s="116"/>
      <c r="CI236" s="116"/>
      <c r="CJ236" s="116"/>
      <c r="CK236" s="116"/>
      <c r="CL236" s="116"/>
      <c r="CM236" s="116"/>
      <c r="CN236" s="116"/>
      <c r="CO236" s="116"/>
    </row>
    <row r="237" spans="1:93" x14ac:dyDescent="0.2">
      <c r="A237" s="118">
        <f t="shared" si="16"/>
        <v>3</v>
      </c>
      <c r="B237" s="228" t="s">
        <v>545</v>
      </c>
      <c r="C237" s="223"/>
      <c r="D237" s="168"/>
      <c r="E237" s="225"/>
      <c r="F237" s="183"/>
      <c r="G237" s="233"/>
      <c r="H237" s="174"/>
      <c r="I237" s="229"/>
      <c r="J237" s="175"/>
      <c r="K237" s="225"/>
      <c r="L237" s="1345">
        <v>-0.05</v>
      </c>
      <c r="M237" s="233"/>
      <c r="N237" s="174"/>
      <c r="O237" s="227"/>
      <c r="P237" s="227"/>
      <c r="Q237" s="227"/>
      <c r="U237" s="184"/>
      <c r="V237" s="179"/>
      <c r="W237" s="180"/>
      <c r="Y237" s="184"/>
      <c r="Z237" s="181"/>
      <c r="AH237" s="116"/>
      <c r="AI237" s="116"/>
      <c r="AJ237" s="116"/>
      <c r="AK237" s="116"/>
      <c r="AL237" s="116"/>
      <c r="AM237" s="116"/>
      <c r="AN237" s="116"/>
      <c r="AO237" s="116"/>
      <c r="AP237" s="116"/>
      <c r="AQ237" s="116"/>
      <c r="AR237" s="116"/>
      <c r="AS237" s="116"/>
      <c r="AT237" s="116"/>
      <c r="AU237" s="116"/>
      <c r="AV237" s="116"/>
      <c r="AW237" s="116"/>
      <c r="AX237" s="116"/>
      <c r="AY237" s="116"/>
      <c r="AZ237" s="116"/>
      <c r="BA237" s="116"/>
      <c r="BB237" s="116"/>
      <c r="BC237" s="116"/>
      <c r="BD237" s="116"/>
      <c r="BE237" s="116"/>
      <c r="BF237" s="116"/>
      <c r="BG237" s="116"/>
      <c r="BH237" s="116"/>
      <c r="BI237" s="116"/>
      <c r="BJ237" s="116"/>
      <c r="BK237" s="116"/>
      <c r="BL237" s="116"/>
      <c r="BM237" s="116"/>
      <c r="BN237" s="116"/>
      <c r="BO237" s="116"/>
      <c r="BP237" s="116"/>
      <c r="BQ237" s="116"/>
      <c r="BR237" s="116"/>
      <c r="BS237" s="116"/>
      <c r="BT237" s="116"/>
      <c r="BU237" s="116"/>
      <c r="BV237" s="116"/>
      <c r="BW237" s="116"/>
      <c r="BX237" s="116"/>
      <c r="BY237" s="116"/>
      <c r="BZ237" s="116"/>
      <c r="CA237" s="116"/>
      <c r="CB237" s="116"/>
      <c r="CC237" s="116"/>
      <c r="CD237" s="116"/>
      <c r="CE237" s="116"/>
      <c r="CF237" s="116"/>
      <c r="CG237" s="116"/>
      <c r="CH237" s="116"/>
      <c r="CI237" s="116"/>
      <c r="CJ237" s="116"/>
      <c r="CK237" s="116"/>
      <c r="CL237" s="116"/>
      <c r="CM237" s="116"/>
      <c r="CN237" s="116"/>
      <c r="CO237" s="116"/>
    </row>
    <row r="238" spans="1:93" x14ac:dyDescent="0.2">
      <c r="A238" s="118">
        <f t="shared" si="16"/>
        <v>4</v>
      </c>
      <c r="B238" s="234" t="s">
        <v>149</v>
      </c>
      <c r="C238" s="223"/>
      <c r="D238" s="172">
        <f>SUMIF($AH$8:$CP$8,1,$AH238:$CP238)+'Unbilled to E-13c'!P58</f>
        <v>3302915.6978910887</v>
      </c>
      <c r="E238" s="225" t="s">
        <v>557</v>
      </c>
      <c r="F238" s="183">
        <v>30.6</v>
      </c>
      <c r="G238" s="233" t="s">
        <v>376</v>
      </c>
      <c r="H238" s="174">
        <f>ROUND(D238*F238,2)</f>
        <v>101069220.36</v>
      </c>
      <c r="I238" s="229"/>
      <c r="J238" s="172">
        <f>D238</f>
        <v>3302915.6978910887</v>
      </c>
      <c r="K238" s="225" t="s">
        <v>557</v>
      </c>
      <c r="L238" s="310">
        <f>ROUND(F238*(1+'Exhibit MJC-2 - Old E-8a'!V24)+L237,2)</f>
        <v>39.74</v>
      </c>
      <c r="M238" s="233" t="s">
        <v>376</v>
      </c>
      <c r="N238" s="174">
        <f>ROUND(J238*L238,2)</f>
        <v>131257869.83</v>
      </c>
      <c r="O238" s="227"/>
      <c r="P238" s="227"/>
      <c r="Q238" s="1034"/>
      <c r="U238" s="184" t="s">
        <v>122</v>
      </c>
      <c r="V238" s="179">
        <v>244</v>
      </c>
      <c r="W238" s="180">
        <v>218</v>
      </c>
      <c r="Y238" s="184"/>
      <c r="Z238" s="181"/>
      <c r="AB238" s="182">
        <f>SUM(AH238:AS238)</f>
        <v>3268116.7261994653</v>
      </c>
      <c r="AC238" s="182">
        <f>SUM(AT238:BE238)</f>
        <v>3285373.9369279779</v>
      </c>
      <c r="AD238" s="182">
        <f>SUM(BF238:BQ238)</f>
        <v>3299204.3318910887</v>
      </c>
      <c r="AE238" s="182">
        <f>SUM(BR238:CC238)</f>
        <v>3315163.126174266</v>
      </c>
      <c r="AF238" s="182">
        <f>SUM(CD238:CO238)</f>
        <v>3336359.7507218462</v>
      </c>
      <c r="AH238" s="168">
        <v>275026.22858244093</v>
      </c>
      <c r="AI238" s="168">
        <v>226737.57853076211</v>
      </c>
      <c r="AJ238" s="168">
        <v>207969.1849025994</v>
      </c>
      <c r="AK238" s="168">
        <v>241506.45837077755</v>
      </c>
      <c r="AL238" s="168">
        <v>281053.29514892079</v>
      </c>
      <c r="AM238" s="168">
        <v>309997.29434977635</v>
      </c>
      <c r="AN238" s="168">
        <v>298803.34721291967</v>
      </c>
      <c r="AO238" s="168">
        <v>329461.89019602851</v>
      </c>
      <c r="AP238" s="168">
        <v>315792.0420500334</v>
      </c>
      <c r="AQ238" s="168">
        <v>289294.34803335043</v>
      </c>
      <c r="AR238" s="168">
        <v>263560.8348582153</v>
      </c>
      <c r="AS238" s="168">
        <v>228914.22396364048</v>
      </c>
      <c r="AT238" s="168">
        <v>270740.81883481942</v>
      </c>
      <c r="AU238" s="168">
        <v>225000.51831662361</v>
      </c>
      <c r="AV238" s="168">
        <v>202969.36360422801</v>
      </c>
      <c r="AW238" s="168">
        <v>242421.72656160392</v>
      </c>
      <c r="AX238" s="168">
        <v>279155.62331912271</v>
      </c>
      <c r="AY238" s="168">
        <v>303228.83097355958</v>
      </c>
      <c r="AZ238" s="168">
        <v>309079.07503699505</v>
      </c>
      <c r="BA238" s="168">
        <v>333088.01194969885</v>
      </c>
      <c r="BB238" s="168">
        <v>321967.0843734665</v>
      </c>
      <c r="BC238" s="168">
        <v>297524.45295417513</v>
      </c>
      <c r="BD238" s="168">
        <v>270497.22538860521</v>
      </c>
      <c r="BE238" s="168">
        <v>229701.20561508014</v>
      </c>
      <c r="BF238" s="168">
        <v>266457.67334011104</v>
      </c>
      <c r="BG238" s="168">
        <v>227430.40452010892</v>
      </c>
      <c r="BH238" s="168">
        <v>205849.03227433629</v>
      </c>
      <c r="BI238" s="168">
        <v>240043.28058647929</v>
      </c>
      <c r="BJ238" s="168">
        <v>280524.54562528053</v>
      </c>
      <c r="BK238" s="168">
        <v>308999.66933809291</v>
      </c>
      <c r="BL238" s="168">
        <v>311544.3640465393</v>
      </c>
      <c r="BM238" s="168">
        <v>336679.32554554509</v>
      </c>
      <c r="BN238" s="168">
        <v>323198.58022193337</v>
      </c>
      <c r="BO238" s="168">
        <v>294406.73180639825</v>
      </c>
      <c r="BP238" s="168">
        <v>269427.32373316371</v>
      </c>
      <c r="BQ238" s="168">
        <v>234643.40085309971</v>
      </c>
      <c r="BR238" s="168">
        <v>265865.78597687755</v>
      </c>
      <c r="BS238" s="168">
        <v>224749.52532835081</v>
      </c>
      <c r="BT238" s="168">
        <v>208438.29437500384</v>
      </c>
      <c r="BU238" s="168">
        <v>244292.80667342118</v>
      </c>
      <c r="BV238" s="168">
        <v>274465.44022569107</v>
      </c>
      <c r="BW238" s="168">
        <v>314880.52925550978</v>
      </c>
      <c r="BX238" s="168">
        <v>317308.06279983016</v>
      </c>
      <c r="BY238" s="168">
        <v>339946.99197856849</v>
      </c>
      <c r="BZ238" s="168">
        <v>324757.64356233407</v>
      </c>
      <c r="CA238" s="168">
        <v>297794.07510721218</v>
      </c>
      <c r="CB238" s="168">
        <v>270901.42256472871</v>
      </c>
      <c r="CC238" s="168">
        <v>231762.54832673754</v>
      </c>
      <c r="CD238" s="168">
        <v>267679.43239634659</v>
      </c>
      <c r="CE238" s="168">
        <v>222576.88274872472</v>
      </c>
      <c r="CF238" s="168">
        <v>203835.65014889784</v>
      </c>
      <c r="CG238" s="168">
        <v>249368.13535919093</v>
      </c>
      <c r="CH238" s="168">
        <v>281903.18385356845</v>
      </c>
      <c r="CI238" s="168">
        <v>311379.04829919984</v>
      </c>
      <c r="CJ238" s="168">
        <v>317961.90112085117</v>
      </c>
      <c r="CK238" s="168">
        <v>341998.83835510584</v>
      </c>
      <c r="CL238" s="168">
        <v>333232.57560930704</v>
      </c>
      <c r="CM238" s="168">
        <v>299651.82862602972</v>
      </c>
      <c r="CN238" s="168">
        <v>274990.23250717035</v>
      </c>
      <c r="CO238" s="168">
        <v>231782.04169745374</v>
      </c>
    </row>
    <row r="239" spans="1:93" x14ac:dyDescent="0.2">
      <c r="A239" s="118">
        <f t="shared" si="16"/>
        <v>5</v>
      </c>
      <c r="B239" s="234" t="s">
        <v>148</v>
      </c>
      <c r="C239" s="223"/>
      <c r="D239" s="172">
        <f>SUMIF($AH$8:$CP$8,1,$AH239:$CP239)+'Unbilled to E-13c'!P59</f>
        <v>81041.321670562393</v>
      </c>
      <c r="E239" s="225" t="s">
        <v>557</v>
      </c>
      <c r="F239" s="183">
        <v>30.6</v>
      </c>
      <c r="G239" s="233" t="s">
        <v>376</v>
      </c>
      <c r="H239" s="174">
        <f>ROUND(D239*F239,2)</f>
        <v>2479864.44</v>
      </c>
      <c r="I239" s="229"/>
      <c r="J239" s="172">
        <f t="shared" ref="J239:J240" si="17">D239</f>
        <v>81041.321670562393</v>
      </c>
      <c r="K239" s="225" t="s">
        <v>557</v>
      </c>
      <c r="L239" s="310">
        <f>L238</f>
        <v>39.74</v>
      </c>
      <c r="M239" s="233" t="s">
        <v>376</v>
      </c>
      <c r="N239" s="174">
        <f>ROUND(J239*L239,2)</f>
        <v>3220582.12</v>
      </c>
      <c r="O239" s="227"/>
      <c r="P239" s="227"/>
      <c r="Q239" s="227"/>
      <c r="U239" s="184" t="s">
        <v>122</v>
      </c>
      <c r="V239" s="179">
        <v>244</v>
      </c>
      <c r="W239" s="180">
        <v>218</v>
      </c>
      <c r="Y239" s="184"/>
      <c r="Z239" s="181"/>
      <c r="AB239" s="182">
        <f>SUM(AH239:AS239)</f>
        <v>80179.589755324181</v>
      </c>
      <c r="AC239" s="182">
        <f>SUM(AT239:BE239)</f>
        <v>80576.999150569507</v>
      </c>
      <c r="AD239" s="182">
        <f>SUM(BF239:BQ239)</f>
        <v>80950.258670562398</v>
      </c>
      <c r="AE239" s="182">
        <f>SUM(BR239:CC239)</f>
        <v>81271.097926922128</v>
      </c>
      <c r="AF239" s="182">
        <f>SUM(CD239:CO239)</f>
        <v>81781.377009266769</v>
      </c>
      <c r="AH239" s="168">
        <v>4713.1636022757148</v>
      </c>
      <c r="AI239" s="168">
        <v>7156.5385074305195</v>
      </c>
      <c r="AJ239" s="168">
        <v>6269.8449684757798</v>
      </c>
      <c r="AK239" s="168">
        <v>5485.1746356589765</v>
      </c>
      <c r="AL239" s="168">
        <v>8691.6108599820254</v>
      </c>
      <c r="AM239" s="168">
        <v>6680.4423799355236</v>
      </c>
      <c r="AN239" s="168">
        <v>6346.905688373603</v>
      </c>
      <c r="AO239" s="168">
        <v>8002.5803538038945</v>
      </c>
      <c r="AP239" s="168">
        <v>7674.870575969092</v>
      </c>
      <c r="AQ239" s="168">
        <v>7832.3691709188497</v>
      </c>
      <c r="AR239" s="168">
        <v>6205.7252945710079</v>
      </c>
      <c r="AS239" s="168">
        <v>5120.36371792919</v>
      </c>
      <c r="AT239" s="168">
        <v>4639.7239258221925</v>
      </c>
      <c r="AU239" s="168">
        <v>7101.7115202466512</v>
      </c>
      <c r="AV239" s="168">
        <v>6119.1105968160873</v>
      </c>
      <c r="AW239" s="168">
        <v>5505.9625098177639</v>
      </c>
      <c r="AX239" s="168">
        <v>8632.9251040444724</v>
      </c>
      <c r="AY239" s="168">
        <v>6534.5819791847298</v>
      </c>
      <c r="AZ239" s="168">
        <v>6565.1732412210959</v>
      </c>
      <c r="BA239" s="168">
        <v>8090.6583123476175</v>
      </c>
      <c r="BB239" s="168">
        <v>7824.9460823872423</v>
      </c>
      <c r="BC239" s="168">
        <v>8055.1914296097248</v>
      </c>
      <c r="BD239" s="168">
        <v>6369.0474899594847</v>
      </c>
      <c r="BE239" s="168">
        <v>5137.9669591124366</v>
      </c>
      <c r="BF239" s="168">
        <v>4566.3230521929354</v>
      </c>
      <c r="BG239" s="168">
        <v>7178.4062362112472</v>
      </c>
      <c r="BH239" s="168">
        <v>6205.9267091675947</v>
      </c>
      <c r="BI239" s="168">
        <v>5451.9424574222739</v>
      </c>
      <c r="BJ239" s="168">
        <v>8675.2592100237962</v>
      </c>
      <c r="BK239" s="168">
        <v>6658.9435587238331</v>
      </c>
      <c r="BL239" s="168">
        <v>6617.5386413550204</v>
      </c>
      <c r="BM239" s="168">
        <v>8177.8907859103974</v>
      </c>
      <c r="BN239" s="168">
        <v>7854.8758145947713</v>
      </c>
      <c r="BO239" s="168">
        <v>7970.7820964603798</v>
      </c>
      <c r="BP239" s="168">
        <v>6343.8559027137962</v>
      </c>
      <c r="BQ239" s="168">
        <v>5248.5142057863586</v>
      </c>
      <c r="BR239" s="168">
        <v>4556.1797942519834</v>
      </c>
      <c r="BS239" s="168">
        <v>7093.7894060681874</v>
      </c>
      <c r="BT239" s="168">
        <v>6283.9876582526185</v>
      </c>
      <c r="BU239" s="168">
        <v>5548.4591007572471</v>
      </c>
      <c r="BV239" s="168">
        <v>8487.8805626219146</v>
      </c>
      <c r="BW239" s="168">
        <v>6785.6761029712943</v>
      </c>
      <c r="BX239" s="168">
        <v>6739.9658254697488</v>
      </c>
      <c r="BY239" s="168">
        <v>8257.2619179831781</v>
      </c>
      <c r="BZ239" s="168">
        <v>7892.7666027211471</v>
      </c>
      <c r="CA239" s="168">
        <v>8062.4911928218289</v>
      </c>
      <c r="CB239" s="168">
        <v>6378.5645968589715</v>
      </c>
      <c r="CC239" s="168">
        <v>5184.0751661440145</v>
      </c>
      <c r="CD239" s="168">
        <v>4587.2605109374344</v>
      </c>
      <c r="CE239" s="168">
        <v>7025.2140936531441</v>
      </c>
      <c r="CF239" s="168">
        <v>6145.2273618353856</v>
      </c>
      <c r="CG239" s="168">
        <v>5663.7316461070532</v>
      </c>
      <c r="CH239" s="168">
        <v>8717.8937821985292</v>
      </c>
      <c r="CI239" s="168">
        <v>6710.2191806064247</v>
      </c>
      <c r="CJ239" s="168">
        <v>6753.8540573040746</v>
      </c>
      <c r="CK239" s="168">
        <v>8307.1009615585426</v>
      </c>
      <c r="CL239" s="168">
        <v>8098.7376150949958</v>
      </c>
      <c r="CM239" s="168">
        <v>8112.7881014440291</v>
      </c>
      <c r="CN239" s="168">
        <v>6474.8385037850676</v>
      </c>
      <c r="CO239" s="168">
        <v>5184.5111947420928</v>
      </c>
    </row>
    <row r="240" spans="1:93" x14ac:dyDescent="0.2">
      <c r="A240" s="118">
        <f t="shared" si="16"/>
        <v>6</v>
      </c>
      <c r="B240" s="234" t="s">
        <v>217</v>
      </c>
      <c r="C240" s="223"/>
      <c r="D240" s="172">
        <f>SUMIF($AH$8:$CP$8,1,$AH240:$CP240)+'Unbilled to E-13c'!P60</f>
        <v>179.74974319095776</v>
      </c>
      <c r="E240" s="225" t="s">
        <v>557</v>
      </c>
      <c r="F240" s="183">
        <v>30.6</v>
      </c>
      <c r="G240" s="233" t="s">
        <v>376</v>
      </c>
      <c r="H240" s="174">
        <f>ROUND(D240*F240,2)</f>
        <v>5500.34</v>
      </c>
      <c r="I240" s="229"/>
      <c r="J240" s="172">
        <f t="shared" si="17"/>
        <v>179.74974319095776</v>
      </c>
      <c r="K240" s="225" t="s">
        <v>557</v>
      </c>
      <c r="L240" s="310">
        <f>L239</f>
        <v>39.74</v>
      </c>
      <c r="M240" s="233" t="s">
        <v>376</v>
      </c>
      <c r="N240" s="174">
        <f>ROUND(J240*L240,2)</f>
        <v>7143.25</v>
      </c>
      <c r="O240" s="227"/>
      <c r="P240" s="247"/>
      <c r="Q240" s="227"/>
      <c r="U240" s="184" t="s">
        <v>122</v>
      </c>
      <c r="V240" s="179">
        <v>244</v>
      </c>
      <c r="W240" s="180">
        <v>218</v>
      </c>
      <c r="Y240" s="184"/>
      <c r="Z240" s="181"/>
      <c r="AB240" s="182">
        <f>SUM(AH240:AS240)</f>
        <v>179.30533029371068</v>
      </c>
      <c r="AC240" s="182">
        <f>SUM(AT240:BE240)</f>
        <v>177.87020417499377</v>
      </c>
      <c r="AD240" s="182">
        <f>SUM(BF240:BQ240)</f>
        <v>179.54774319095776</v>
      </c>
      <c r="AE240" s="182">
        <f>SUM(BR240:CC240)</f>
        <v>180.09584422264081</v>
      </c>
      <c r="AF240" s="182">
        <f>SUM(CD240:CO240)</f>
        <v>180.885393077147</v>
      </c>
      <c r="AH240" s="168">
        <v>1.2174780503610769</v>
      </c>
      <c r="AI240" s="168">
        <v>0.84333422890501919</v>
      </c>
      <c r="AJ240" s="168">
        <v>0</v>
      </c>
      <c r="AK240" s="168">
        <v>0.11307239854016378</v>
      </c>
      <c r="AL240" s="168">
        <v>1.0614171922974205</v>
      </c>
      <c r="AM240" s="168">
        <v>80.229360686859351</v>
      </c>
      <c r="AN240" s="168">
        <v>-77.406341665174153</v>
      </c>
      <c r="AO240" s="168">
        <v>30.742818629694607</v>
      </c>
      <c r="AP240" s="168">
        <v>32.853651776076752</v>
      </c>
      <c r="AQ240" s="168">
        <v>34.421203152336616</v>
      </c>
      <c r="AR240" s="168">
        <v>34.618654657044516</v>
      </c>
      <c r="AS240" s="168">
        <v>40.610681186769312</v>
      </c>
      <c r="AT240" s="168">
        <v>1.1985075240537337</v>
      </c>
      <c r="AU240" s="168">
        <v>0.83687335750582437</v>
      </c>
      <c r="AV240" s="168">
        <v>0</v>
      </c>
      <c r="AW240" s="168">
        <v>0.11350092360049722</v>
      </c>
      <c r="AX240" s="168">
        <v>1.0542505034869627</v>
      </c>
      <c r="AY240" s="168">
        <v>78.477637367321009</v>
      </c>
      <c r="AZ240" s="168">
        <v>-80.068314853318995</v>
      </c>
      <c r="BA240" s="168">
        <v>31.081180081260214</v>
      </c>
      <c r="BB240" s="168">
        <v>33.496076736755363</v>
      </c>
      <c r="BC240" s="168">
        <v>35.400448392938742</v>
      </c>
      <c r="BD240" s="168">
        <v>35.529747947772414</v>
      </c>
      <c r="BE240" s="168">
        <v>40.750296193618034</v>
      </c>
      <c r="BF240" s="168">
        <v>1.1795470210748431</v>
      </c>
      <c r="BG240" s="168">
        <v>0.8459111456881887</v>
      </c>
      <c r="BH240" s="168">
        <v>0</v>
      </c>
      <c r="BI240" s="168">
        <v>0.11238734430733956</v>
      </c>
      <c r="BJ240" s="168">
        <v>1.0594203331803145</v>
      </c>
      <c r="BK240" s="168">
        <v>79.971168701472948</v>
      </c>
      <c r="BL240" s="168">
        <v>-80.706958982162007</v>
      </c>
      <c r="BM240" s="168">
        <v>31.416293506530025</v>
      </c>
      <c r="BN240" s="168">
        <v>33.624196291341235</v>
      </c>
      <c r="BO240" s="168">
        <v>35.029491567375075</v>
      </c>
      <c r="BP240" s="168">
        <v>35.389216612960638</v>
      </c>
      <c r="BQ240" s="168">
        <v>41.62706964918916</v>
      </c>
      <c r="BR240" s="168">
        <v>1.1769268714377084</v>
      </c>
      <c r="BS240" s="168">
        <v>0.83593980701279558</v>
      </c>
      <c r="BT240" s="168">
        <v>0</v>
      </c>
      <c r="BU240" s="168">
        <v>0.11437695614029442</v>
      </c>
      <c r="BV240" s="168">
        <v>1.0365377029031688</v>
      </c>
      <c r="BW240" s="168">
        <v>81.493174344951171</v>
      </c>
      <c r="BX240" s="168">
        <v>-82.200070887078056</v>
      </c>
      <c r="BY240" s="168">
        <v>31.721206698259142</v>
      </c>
      <c r="BZ240" s="168">
        <v>33.786394565084485</v>
      </c>
      <c r="CA240" s="168">
        <v>35.432528932939427</v>
      </c>
      <c r="CB240" s="168">
        <v>35.58283915330415</v>
      </c>
      <c r="CC240" s="168">
        <v>41.115990077686526</v>
      </c>
      <c r="CD240" s="168">
        <v>1.1849554682671832</v>
      </c>
      <c r="CE240" s="168">
        <v>0.8278588181160802</v>
      </c>
      <c r="CF240" s="168">
        <v>0</v>
      </c>
      <c r="CG240" s="168">
        <v>0.11675320558617308</v>
      </c>
      <c r="CH240" s="168">
        <v>1.0646268557250433</v>
      </c>
      <c r="CI240" s="168">
        <v>80.58696779508044</v>
      </c>
      <c r="CJ240" s="168">
        <v>-82.36945062442976</v>
      </c>
      <c r="CK240" s="168">
        <v>31.912669027854687</v>
      </c>
      <c r="CL240" s="168">
        <v>34.668090204055176</v>
      </c>
      <c r="CM240" s="168">
        <v>35.653570621838298</v>
      </c>
      <c r="CN240" s="168">
        <v>36.119903392882172</v>
      </c>
      <c r="CO240" s="168">
        <v>41.119448312171492</v>
      </c>
    </row>
    <row r="241" spans="1:93" x14ac:dyDescent="0.2">
      <c r="A241" s="118">
        <f t="shared" si="16"/>
        <v>7</v>
      </c>
      <c r="B241" s="226" t="s">
        <v>548</v>
      </c>
      <c r="C241" s="296"/>
      <c r="D241" s="168"/>
      <c r="E241" s="225"/>
      <c r="F241" s="183"/>
      <c r="G241" s="233"/>
      <c r="H241" s="174"/>
      <c r="I241" s="229"/>
      <c r="J241" s="168"/>
      <c r="K241" s="225"/>
      <c r="L241" s="183"/>
      <c r="M241" s="233"/>
      <c r="N241" s="174"/>
      <c r="O241" s="227"/>
      <c r="S241" s="227"/>
      <c r="T241" s="227"/>
      <c r="U241" s="184"/>
      <c r="V241" s="179"/>
      <c r="W241" s="180"/>
      <c r="Y241" s="184"/>
      <c r="Z241" s="181"/>
      <c r="AH241" s="168"/>
      <c r="AI241" s="168"/>
      <c r="AJ241" s="168"/>
      <c r="AK241" s="168"/>
      <c r="AL241" s="168"/>
      <c r="AM241" s="168"/>
      <c r="AN241" s="168"/>
      <c r="AO241" s="168"/>
      <c r="AP241" s="168"/>
      <c r="AQ241" s="168"/>
      <c r="AR241" s="168"/>
      <c r="AS241" s="168"/>
      <c r="AT241" s="168"/>
      <c r="AU241" s="168"/>
      <c r="AV241" s="168"/>
      <c r="AW241" s="168"/>
      <c r="AX241" s="168"/>
      <c r="AY241" s="168"/>
      <c r="AZ241" s="168"/>
      <c r="BA241" s="168"/>
      <c r="BB241" s="168"/>
      <c r="BC241" s="168"/>
      <c r="BD241" s="168"/>
      <c r="BE241" s="168"/>
      <c r="BF241" s="168"/>
      <c r="BG241" s="168"/>
      <c r="BH241" s="168"/>
      <c r="BI241" s="168"/>
      <c r="BJ241" s="168"/>
      <c r="BK241" s="168"/>
      <c r="BL241" s="168"/>
      <c r="BM241" s="168"/>
      <c r="BN241" s="168"/>
      <c r="BO241" s="168"/>
      <c r="BP241" s="168"/>
      <c r="BQ241" s="168"/>
      <c r="BR241" s="168"/>
      <c r="BS241" s="168"/>
      <c r="BT241" s="168"/>
      <c r="BU241" s="168"/>
      <c r="BV241" s="168"/>
      <c r="BW241" s="168"/>
      <c r="BX241" s="168"/>
      <c r="BY241" s="168"/>
      <c r="BZ241" s="168"/>
      <c r="CA241" s="168"/>
      <c r="CB241" s="168"/>
      <c r="CC241" s="168"/>
      <c r="CD241" s="168"/>
      <c r="CE241" s="168"/>
      <c r="CF241" s="168"/>
      <c r="CG241" s="168"/>
      <c r="CH241" s="168"/>
      <c r="CI241" s="168"/>
      <c r="CJ241" s="168"/>
      <c r="CK241" s="168"/>
      <c r="CL241" s="168"/>
      <c r="CM241" s="168"/>
      <c r="CN241" s="168"/>
      <c r="CO241" s="168"/>
    </row>
    <row r="242" spans="1:93" x14ac:dyDescent="0.2">
      <c r="A242" s="118">
        <f t="shared" si="16"/>
        <v>8</v>
      </c>
      <c r="B242" s="234" t="s">
        <v>149</v>
      </c>
      <c r="C242" s="223"/>
      <c r="D242" s="168"/>
      <c r="E242" s="225"/>
      <c r="F242" s="183"/>
      <c r="G242" s="233"/>
      <c r="H242" s="174"/>
      <c r="I242" s="229"/>
      <c r="J242" s="168"/>
      <c r="K242" s="225"/>
      <c r="L242" s="1345">
        <v>0.02</v>
      </c>
      <c r="M242" s="233"/>
      <c r="N242" s="174"/>
      <c r="O242" s="227"/>
      <c r="S242" s="227"/>
      <c r="T242" s="858" t="s">
        <v>560</v>
      </c>
      <c r="U242" s="184"/>
      <c r="V242" s="179"/>
      <c r="W242" s="180"/>
      <c r="Y242" s="184"/>
      <c r="Z242" s="181"/>
      <c r="AH242" s="168"/>
      <c r="AI242" s="168"/>
      <c r="AJ242" s="168"/>
      <c r="AK242" s="168"/>
      <c r="AL242" s="168"/>
      <c r="AM242" s="168"/>
      <c r="AN242" s="168"/>
      <c r="AO242" s="168"/>
      <c r="AP242" s="168"/>
      <c r="AQ242" s="168"/>
      <c r="AR242" s="168"/>
      <c r="AS242" s="168"/>
      <c r="AT242" s="168"/>
      <c r="AU242" s="168"/>
      <c r="AV242" s="168"/>
      <c r="AW242" s="168"/>
      <c r="AX242" s="168"/>
      <c r="AY242" s="168"/>
      <c r="AZ242" s="168"/>
      <c r="BA242" s="168"/>
      <c r="BB242" s="168"/>
      <c r="BC242" s="168"/>
      <c r="BD242" s="168"/>
      <c r="BE242" s="168"/>
      <c r="BF242" s="168"/>
      <c r="BG242" s="168"/>
      <c r="BH242" s="168"/>
      <c r="BI242" s="168"/>
      <c r="BJ242" s="168"/>
      <c r="BK242" s="168"/>
      <c r="BL242" s="168"/>
      <c r="BM242" s="168"/>
      <c r="BN242" s="168"/>
      <c r="BO242" s="168"/>
      <c r="BP242" s="168"/>
      <c r="BQ242" s="168"/>
      <c r="BR242" s="168"/>
      <c r="BS242" s="168"/>
      <c r="BT242" s="168"/>
      <c r="BU242" s="168"/>
      <c r="BV242" s="168"/>
      <c r="BW242" s="168"/>
      <c r="BX242" s="168"/>
      <c r="BY242" s="168"/>
      <c r="BZ242" s="168"/>
      <c r="CA242" s="168"/>
      <c r="CB242" s="168"/>
      <c r="CC242" s="168"/>
      <c r="CD242" s="168"/>
      <c r="CE242" s="168"/>
      <c r="CF242" s="168"/>
      <c r="CG242" s="168"/>
      <c r="CH242" s="168"/>
      <c r="CI242" s="168"/>
      <c r="CJ242" s="168"/>
      <c r="CK242" s="168"/>
      <c r="CL242" s="168"/>
      <c r="CM242" s="168"/>
      <c r="CN242" s="168"/>
      <c r="CO242" s="168"/>
    </row>
    <row r="243" spans="1:93" x14ac:dyDescent="0.2">
      <c r="A243" s="118">
        <f t="shared" si="16"/>
        <v>9</v>
      </c>
      <c r="B243" s="243" t="s">
        <v>561</v>
      </c>
      <c r="C243" s="223"/>
      <c r="D243" s="172">
        <f>SUMIF($AH$8:$CP$8,1,$AH243:$CP243)+'Unbilled to E-13c'!P61</f>
        <v>967469.92407191591</v>
      </c>
      <c r="E243" s="225" t="s">
        <v>557</v>
      </c>
      <c r="F243" s="183">
        <v>33.74</v>
      </c>
      <c r="G243" s="233" t="s">
        <v>376</v>
      </c>
      <c r="H243" s="174">
        <f>ROUND(D243*F243,2)</f>
        <v>32642435.239999998</v>
      </c>
      <c r="I243" s="229"/>
      <c r="J243" s="172">
        <f>D243+(SUM($D$243:$D$245)*'TOU Split'!D20)</f>
        <v>967469.92407191591</v>
      </c>
      <c r="K243" s="225" t="s">
        <v>557</v>
      </c>
      <c r="L243" s="1114">
        <f>ROUND(('MFR E-14A'!I93*10)+(L242*T243),2)</f>
        <v>47.24</v>
      </c>
      <c r="M243" s="233" t="s">
        <v>376</v>
      </c>
      <c r="N243" s="174">
        <f>ROUND(J243*L243,2)</f>
        <v>45703279.210000001</v>
      </c>
      <c r="O243" s="227"/>
      <c r="Q243" s="1034"/>
      <c r="R243" s="288"/>
      <c r="S243" s="227"/>
      <c r="T243" s="859">
        <f>'MFR E-14C'!Z149</f>
        <v>1.35</v>
      </c>
      <c r="U243" s="184" t="s">
        <v>594</v>
      </c>
      <c r="V243" s="179">
        <v>245</v>
      </c>
      <c r="W243" s="180">
        <v>219</v>
      </c>
      <c r="Y243" s="184"/>
      <c r="Z243" s="181"/>
      <c r="AB243" s="182">
        <f>SUM(AH243:AS243)</f>
        <v>961682.83832756313</v>
      </c>
      <c r="AC243" s="182">
        <f>SUM(AT243:BE243)</f>
        <v>962359.21891285363</v>
      </c>
      <c r="AD243" s="182">
        <f>SUM(BF243:BQ243)</f>
        <v>966382.81407191593</v>
      </c>
      <c r="AE243" s="182">
        <f>SUM(BR243:CC243)</f>
        <v>968631.49881306151</v>
      </c>
      <c r="AF243" s="182">
        <f>SUM(CD243:CO243)</f>
        <v>971851.09730989323</v>
      </c>
      <c r="AH243" s="168">
        <v>140078.99197888665</v>
      </c>
      <c r="AI243" s="168">
        <v>143592.50251557078</v>
      </c>
      <c r="AJ243" s="168">
        <v>91606.431111558239</v>
      </c>
      <c r="AK243" s="168">
        <v>58959.302901261057</v>
      </c>
      <c r="AL243" s="168">
        <v>60943.259650931024</v>
      </c>
      <c r="AM243" s="168">
        <v>64511.351062360482</v>
      </c>
      <c r="AN243" s="168">
        <v>62998.276005269108</v>
      </c>
      <c r="AO243" s="168">
        <v>67758.035121268811</v>
      </c>
      <c r="AP243" s="168">
        <v>63733.012981917345</v>
      </c>
      <c r="AQ243" s="168">
        <v>62508.59983147883</v>
      </c>
      <c r="AR243" s="168">
        <v>57814.020985096693</v>
      </c>
      <c r="AS243" s="168">
        <v>87179.054181964122</v>
      </c>
      <c r="AT243" s="168">
        <v>137896.30605559345</v>
      </c>
      <c r="AU243" s="168">
        <v>142492.42539211974</v>
      </c>
      <c r="AV243" s="168">
        <v>89404.105870182393</v>
      </c>
      <c r="AW243" s="168">
        <v>59182.748579951665</v>
      </c>
      <c r="AX243" s="168">
        <v>60531.77076589816</v>
      </c>
      <c r="AY243" s="168">
        <v>63102.813875183689</v>
      </c>
      <c r="AZ243" s="168">
        <v>65164.761567276022</v>
      </c>
      <c r="BA243" s="168">
        <v>68503.793257340309</v>
      </c>
      <c r="BB243" s="168">
        <v>64979.25734579812</v>
      </c>
      <c r="BC243" s="168">
        <v>64286.900508848477</v>
      </c>
      <c r="BD243" s="168">
        <v>59335.56961693542</v>
      </c>
      <c r="BE243" s="168">
        <v>87478.766077726294</v>
      </c>
      <c r="BF243" s="168">
        <v>135714.77338327304</v>
      </c>
      <c r="BG243" s="168">
        <v>144031.26797413654</v>
      </c>
      <c r="BH243" s="168">
        <v>90672.544604391645</v>
      </c>
      <c r="BI243" s="168">
        <v>58602.095302073802</v>
      </c>
      <c r="BJ243" s="168">
        <v>60828.606237981585</v>
      </c>
      <c r="BK243" s="168">
        <v>64303.742355670656</v>
      </c>
      <c r="BL243" s="168">
        <v>65684.531372081285</v>
      </c>
      <c r="BM243" s="168">
        <v>69242.392652293274</v>
      </c>
      <c r="BN243" s="168">
        <v>65227.797303892046</v>
      </c>
      <c r="BO243" s="168">
        <v>63613.246201609625</v>
      </c>
      <c r="BP243" s="168">
        <v>59100.87876541735</v>
      </c>
      <c r="BQ243" s="168">
        <v>89360.937919095071</v>
      </c>
      <c r="BR243" s="168">
        <v>135413.30764440828</v>
      </c>
      <c r="BS243" s="168">
        <v>142333.47198204327</v>
      </c>
      <c r="BT243" s="168">
        <v>91813.06482312335</v>
      </c>
      <c r="BU243" s="168">
        <v>59639.537933782485</v>
      </c>
      <c r="BV243" s="168">
        <v>59514.757085549907</v>
      </c>
      <c r="BW243" s="168">
        <v>65527.566645740058</v>
      </c>
      <c r="BX243" s="168">
        <v>66899.722193261419</v>
      </c>
      <c r="BY243" s="168">
        <v>69914.429884889905</v>
      </c>
      <c r="BZ243" s="168">
        <v>65542.446791156981</v>
      </c>
      <c r="CA243" s="168">
        <v>64345.158485143082</v>
      </c>
      <c r="CB243" s="168">
        <v>59424.233260891058</v>
      </c>
      <c r="CC243" s="168">
        <v>88263.802083071758</v>
      </c>
      <c r="CD243" s="168">
        <v>136337.05140352101</v>
      </c>
      <c r="CE243" s="168">
        <v>140957.54132642824</v>
      </c>
      <c r="CF243" s="168">
        <v>89785.688452786315</v>
      </c>
      <c r="CG243" s="168">
        <v>60878.584886507633</v>
      </c>
      <c r="CH243" s="168">
        <v>61127.548498974204</v>
      </c>
      <c r="CI243" s="168">
        <v>64798.898133698742</v>
      </c>
      <c r="CJ243" s="168">
        <v>67037.574353870426</v>
      </c>
      <c r="CK243" s="168">
        <v>70336.418233108692</v>
      </c>
      <c r="CL243" s="168">
        <v>67252.853901685172</v>
      </c>
      <c r="CM243" s="168">
        <v>64746.568232975078</v>
      </c>
      <c r="CN243" s="168">
        <v>60321.144002365858</v>
      </c>
      <c r="CO243" s="168">
        <v>88271.225883971652</v>
      </c>
    </row>
    <row r="244" spans="1:93" x14ac:dyDescent="0.2">
      <c r="A244" s="118">
        <f t="shared" si="16"/>
        <v>10</v>
      </c>
      <c r="B244" s="243" t="s">
        <v>562</v>
      </c>
      <c r="C244" s="223"/>
      <c r="D244" s="172">
        <f>SUMIF($AH$8:$CP$8,1,$AH244:$CP244)+'Unbilled to E-13c'!P62</f>
        <v>5467254.6801428888</v>
      </c>
      <c r="E244" s="225" t="s">
        <v>557</v>
      </c>
      <c r="F244" s="183">
        <v>27.770000000000003</v>
      </c>
      <c r="G244" s="233" t="s">
        <v>376</v>
      </c>
      <c r="H244" s="174">
        <f>ROUND(D244*F244,2)</f>
        <v>151825662.47</v>
      </c>
      <c r="I244" s="229"/>
      <c r="J244" s="172">
        <f>D244+(SUM($D$243:$D$245)*'TOU Split'!D21)</f>
        <v>5290011.679068028</v>
      </c>
      <c r="K244" s="225" t="s">
        <v>557</v>
      </c>
      <c r="L244" s="1114">
        <f>ROUND(IF(('MFR E-14A'!I94*10)+(L242*T244)&lt;F244,F244,('MFR E-14A'!I94*10)+(L242*T244)),2)</f>
        <v>34.99</v>
      </c>
      <c r="M244" s="233" t="s">
        <v>376</v>
      </c>
      <c r="N244" s="174">
        <f>ROUND(J244*L244,2)</f>
        <v>185097508.65000001</v>
      </c>
      <c r="O244" s="227"/>
      <c r="Q244" s="1034"/>
      <c r="R244" s="288"/>
      <c r="S244" s="227"/>
      <c r="T244" s="859">
        <f>'MFR E-14C'!Z150</f>
        <v>1</v>
      </c>
      <c r="U244" s="184" t="s">
        <v>594</v>
      </c>
      <c r="V244" s="179">
        <v>245</v>
      </c>
      <c r="W244" s="180">
        <v>219</v>
      </c>
      <c r="Y244" s="184"/>
      <c r="Z244" s="181"/>
      <c r="AB244" s="182">
        <f>SUM(AH244:AS244)</f>
        <v>5412287.9990909193</v>
      </c>
      <c r="AC244" s="182">
        <f>SUM(AT244:BE244)</f>
        <v>5438206.672975678</v>
      </c>
      <c r="AD244" s="182">
        <f>SUM(BF244:BQ244)</f>
        <v>5461111.3251428884</v>
      </c>
      <c r="AE244" s="182">
        <f>SUM(BR244:CC244)</f>
        <v>5487781.8349836338</v>
      </c>
      <c r="AF244" s="182">
        <f>SUM(CD244:CO244)</f>
        <v>5519465.5879296642</v>
      </c>
      <c r="AH244" s="168">
        <v>471354.02068064158</v>
      </c>
      <c r="AI244" s="168">
        <v>432885.76055620721</v>
      </c>
      <c r="AJ244" s="168">
        <v>390104.35625876556</v>
      </c>
      <c r="AK244" s="168">
        <v>440726.11199600081</v>
      </c>
      <c r="AL244" s="168">
        <v>397030.35537456605</v>
      </c>
      <c r="AM244" s="168">
        <v>492710.61193814571</v>
      </c>
      <c r="AN244" s="168">
        <v>477515.94696876931</v>
      </c>
      <c r="AO244" s="168">
        <v>505511.58909785026</v>
      </c>
      <c r="AP244" s="168">
        <v>494628.57191308064</v>
      </c>
      <c r="AQ244" s="168">
        <v>471864.85175609367</v>
      </c>
      <c r="AR244" s="168">
        <v>426757.34620875638</v>
      </c>
      <c r="AS244" s="168">
        <v>411198.47634204128</v>
      </c>
      <c r="AT244" s="168">
        <v>464009.46621681197</v>
      </c>
      <c r="AU244" s="168">
        <v>429569.37763987796</v>
      </c>
      <c r="AV244" s="168">
        <v>380725.79342060513</v>
      </c>
      <c r="AW244" s="168">
        <v>442396.38861674943</v>
      </c>
      <c r="AX244" s="168">
        <v>394349.60644198454</v>
      </c>
      <c r="AY244" s="168">
        <v>481952.79632891051</v>
      </c>
      <c r="AZ244" s="168">
        <v>493937.52975381853</v>
      </c>
      <c r="BA244" s="168">
        <v>511075.34813799144</v>
      </c>
      <c r="BB244" s="168">
        <v>504300.6090743547</v>
      </c>
      <c r="BC244" s="168">
        <v>485288.88601325237</v>
      </c>
      <c r="BD244" s="168">
        <v>437988.7403444185</v>
      </c>
      <c r="BE244" s="168">
        <v>412612.13098690304</v>
      </c>
      <c r="BF244" s="168">
        <v>456668.79234546219</v>
      </c>
      <c r="BG244" s="168">
        <v>434208.49897158111</v>
      </c>
      <c r="BH244" s="168">
        <v>386127.41719153657</v>
      </c>
      <c r="BI244" s="168">
        <v>438055.95294359693</v>
      </c>
      <c r="BJ244" s="168">
        <v>396283.41657363944</v>
      </c>
      <c r="BK244" s="168">
        <v>491124.98380864097</v>
      </c>
      <c r="BL244" s="168">
        <v>497877.29424081172</v>
      </c>
      <c r="BM244" s="168">
        <v>516585.69909756602</v>
      </c>
      <c r="BN244" s="168">
        <v>506229.51465693279</v>
      </c>
      <c r="BO244" s="168">
        <v>480203.60509707284</v>
      </c>
      <c r="BP244" s="168">
        <v>436256.35703554715</v>
      </c>
      <c r="BQ244" s="168">
        <v>421489.79318049981</v>
      </c>
      <c r="BR244" s="168">
        <v>455654.38550183811</v>
      </c>
      <c r="BS244" s="168">
        <v>429090.183624811</v>
      </c>
      <c r="BT244" s="168">
        <v>390984.30224130576</v>
      </c>
      <c r="BU244" s="168">
        <v>445810.93027529272</v>
      </c>
      <c r="BV244" s="168">
        <v>387724.01231980824</v>
      </c>
      <c r="BW244" s="168">
        <v>500472.03986830986</v>
      </c>
      <c r="BX244" s="168">
        <v>507088.22876979882</v>
      </c>
      <c r="BY244" s="168">
        <v>521599.46032565983</v>
      </c>
      <c r="BZ244" s="168">
        <v>508671.49282895483</v>
      </c>
      <c r="CA244" s="168">
        <v>485728.66376258561</v>
      </c>
      <c r="CB244" s="168">
        <v>438643.21586359164</v>
      </c>
      <c r="CC244" s="168">
        <v>416314.91960167664</v>
      </c>
      <c r="CD244" s="168">
        <v>458762.70552031772</v>
      </c>
      <c r="CE244" s="168">
        <v>424942.18997685611</v>
      </c>
      <c r="CF244" s="168">
        <v>382350.75605630671</v>
      </c>
      <c r="CG244" s="168">
        <v>455072.9181072989</v>
      </c>
      <c r="CH244" s="168">
        <v>398230.95191714104</v>
      </c>
      <c r="CI244" s="168">
        <v>494906.77573175676</v>
      </c>
      <c r="CJ244" s="168">
        <v>508133.1241096236</v>
      </c>
      <c r="CK244" s="168">
        <v>524747.7216367661</v>
      </c>
      <c r="CL244" s="168">
        <v>521945.87272859289</v>
      </c>
      <c r="CM244" s="168">
        <v>488758.82523900399</v>
      </c>
      <c r="CN244" s="168">
        <v>445263.81137478392</v>
      </c>
      <c r="CO244" s="168">
        <v>416349.93553121778</v>
      </c>
    </row>
    <row r="245" spans="1:93" x14ac:dyDescent="0.2">
      <c r="A245" s="118">
        <f t="shared" si="16"/>
        <v>11</v>
      </c>
      <c r="B245" s="243" t="s">
        <v>563</v>
      </c>
      <c r="C245" s="223"/>
      <c r="D245" s="172">
        <f>SUMIF($AH$8:$CP$8,1,$AH245:$CP245)+'Unbilled to E-13c'!P63</f>
        <v>1193900.3408362572</v>
      </c>
      <c r="E245" s="225" t="s">
        <v>557</v>
      </c>
      <c r="F245" s="183">
        <v>16.690000000000001</v>
      </c>
      <c r="G245" s="233" t="s">
        <v>376</v>
      </c>
      <c r="H245" s="174">
        <f>ROUND(D245*F245,2)</f>
        <v>19926196.690000001</v>
      </c>
      <c r="I245" s="229"/>
      <c r="J245" s="172">
        <f>D245+(SUM($D$243:$D$245)*'TOU Split'!D22)</f>
        <v>1371143.3419111185</v>
      </c>
      <c r="K245" s="225" t="s">
        <v>557</v>
      </c>
      <c r="L245" s="1114">
        <f>ROUND(IF(('MFR E-14A'!I95*10)+(L242*T245)&lt;F245,F245,('MFR E-14A'!I95*10)+(L242*T245)),2)</f>
        <v>23.71</v>
      </c>
      <c r="M245" s="233" t="s">
        <v>376</v>
      </c>
      <c r="N245" s="174">
        <f>ROUND(J245*L245,2)</f>
        <v>32509808.640000001</v>
      </c>
      <c r="O245" s="227"/>
      <c r="Q245" s="1034"/>
      <c r="R245" s="293"/>
      <c r="S245" s="227"/>
      <c r="T245" s="859">
        <f>'MFR E-14C'!Z151</f>
        <v>0.67765458995753314</v>
      </c>
      <c r="U245" s="184" t="s">
        <v>594</v>
      </c>
      <c r="V245" s="179">
        <v>245</v>
      </c>
      <c r="W245" s="180">
        <v>219</v>
      </c>
      <c r="Y245" s="184"/>
      <c r="Z245" s="181"/>
      <c r="AB245" s="182"/>
      <c r="AC245" s="182"/>
      <c r="AD245" s="182"/>
      <c r="AE245" s="182"/>
      <c r="AF245" s="182"/>
      <c r="AH245" s="168">
        <v>8.8848242787838469E-2</v>
      </c>
      <c r="AI245" s="168">
        <v>2.0212940281265532</v>
      </c>
      <c r="AJ245" s="168">
        <v>35091.5602869758</v>
      </c>
      <c r="AK245" s="168">
        <v>83147.24946622095</v>
      </c>
      <c r="AL245" s="168">
        <v>169479.66194628782</v>
      </c>
      <c r="AM245" s="168">
        <v>138875.36477186563</v>
      </c>
      <c r="AN245" s="168">
        <v>136377.53992411718</v>
      </c>
      <c r="AO245" s="168">
        <v>144584.16998472481</v>
      </c>
      <c r="AP245" s="168">
        <v>140832.9304652992</v>
      </c>
      <c r="AQ245" s="168">
        <v>135052.05230545369</v>
      </c>
      <c r="AR245" s="168">
        <v>122350.65214051661</v>
      </c>
      <c r="AS245" s="168">
        <v>69263.683707823831</v>
      </c>
      <c r="AT245" s="168">
        <v>8.746382528095363E-2</v>
      </c>
      <c r="AU245" s="168">
        <v>2.0058086839675218</v>
      </c>
      <c r="AV245" s="168">
        <v>34247.918328201595</v>
      </c>
      <c r="AW245" s="168">
        <v>83462.363327376137</v>
      </c>
      <c r="AX245" s="168">
        <v>168335.3352803124</v>
      </c>
      <c r="AY245" s="168">
        <v>135843.16791902302</v>
      </c>
      <c r="AZ245" s="168">
        <v>141067.50907823991</v>
      </c>
      <c r="BA245" s="168">
        <v>146175.49152939889</v>
      </c>
      <c r="BB245" s="168">
        <v>143586.79753715705</v>
      </c>
      <c r="BC245" s="168">
        <v>138894.13414287163</v>
      </c>
      <c r="BD245" s="168">
        <v>125570.67496883654</v>
      </c>
      <c r="BE245" s="168">
        <v>69501.804551716137</v>
      </c>
      <c r="BF245" s="168">
        <v>8.6080139249366958E-2</v>
      </c>
      <c r="BG245" s="168">
        <v>2.0274703533915233</v>
      </c>
      <c r="BH245" s="168">
        <v>34733.817557892493</v>
      </c>
      <c r="BI245" s="168">
        <v>82643.498100459517</v>
      </c>
      <c r="BJ245" s="168">
        <v>169160.81747064012</v>
      </c>
      <c r="BK245" s="168">
        <v>138428.43978275024</v>
      </c>
      <c r="BL245" s="168">
        <v>142192.69744530335</v>
      </c>
      <c r="BM245" s="168">
        <v>147751.53753308486</v>
      </c>
      <c r="BN245" s="168">
        <v>144136.00443948916</v>
      </c>
      <c r="BO245" s="168">
        <v>137438.68006163655</v>
      </c>
      <c r="BP245" s="168">
        <v>125074.00343059412</v>
      </c>
      <c r="BQ245" s="168">
        <v>70997.188463914063</v>
      </c>
      <c r="BR245" s="168">
        <v>8.5888927842285259E-2</v>
      </c>
      <c r="BS245" s="168">
        <v>2.0035711606086464</v>
      </c>
      <c r="BT245" s="168">
        <v>35170.715202834042</v>
      </c>
      <c r="BU245" s="168">
        <v>84106.549681141085</v>
      </c>
      <c r="BV245" s="168">
        <v>165507.07936280107</v>
      </c>
      <c r="BW245" s="168">
        <v>141063.00008727348</v>
      </c>
      <c r="BX245" s="168">
        <v>144823.32077723477</v>
      </c>
      <c r="BY245" s="168">
        <v>149185.55115670775</v>
      </c>
      <c r="BZ245" s="168">
        <v>144831.29573810546</v>
      </c>
      <c r="CA245" s="168">
        <v>139020.00257190311</v>
      </c>
      <c r="CB245" s="168">
        <v>125758.31205884149</v>
      </c>
      <c r="CC245" s="168">
        <v>70125.514984040972</v>
      </c>
      <c r="CD245" s="168">
        <v>8.6474833042086877E-2</v>
      </c>
      <c r="CE245" s="168">
        <v>1.9842027369891104</v>
      </c>
      <c r="CF245" s="168">
        <v>34394.090687930329</v>
      </c>
      <c r="CG245" s="168">
        <v>85853.913388122703</v>
      </c>
      <c r="CH245" s="168">
        <v>169992.15851843907</v>
      </c>
      <c r="CI245" s="168">
        <v>139494.37528340463</v>
      </c>
      <c r="CJ245" s="168">
        <v>145121.74066630457</v>
      </c>
      <c r="CK245" s="168">
        <v>150086.00281474713</v>
      </c>
      <c r="CL245" s="168">
        <v>148610.8384647723</v>
      </c>
      <c r="CM245" s="168">
        <v>139887.26260342321</v>
      </c>
      <c r="CN245" s="168">
        <v>127656.42625780996</v>
      </c>
      <c r="CO245" s="168">
        <v>70131.413187482889</v>
      </c>
    </row>
    <row r="246" spans="1:93" x14ac:dyDescent="0.2">
      <c r="A246" s="118">
        <f t="shared" si="16"/>
        <v>12</v>
      </c>
      <c r="B246" s="234" t="s">
        <v>148</v>
      </c>
      <c r="C246" s="223"/>
      <c r="D246" s="168"/>
      <c r="E246" s="225"/>
      <c r="F246" s="183"/>
      <c r="G246" s="233"/>
      <c r="H246" s="174"/>
      <c r="I246" s="229"/>
      <c r="J246" s="168"/>
      <c r="K246" s="225"/>
      <c r="L246" s="183"/>
      <c r="M246" s="233"/>
      <c r="N246" s="174"/>
      <c r="O246" s="227"/>
      <c r="S246" s="227"/>
      <c r="T246" s="227"/>
      <c r="U246" s="184"/>
      <c r="V246" s="179"/>
      <c r="W246" s="180"/>
      <c r="Y246" s="184"/>
      <c r="Z246" s="181"/>
      <c r="AB246" s="182"/>
      <c r="AC246" s="182">
        <f>SUM(AT246:BE246)</f>
        <v>0</v>
      </c>
      <c r="AD246" s="182">
        <f>SUM(BF246:BQ246)</f>
        <v>0</v>
      </c>
      <c r="AE246" s="182">
        <f>SUM(BR246:CC246)</f>
        <v>0</v>
      </c>
      <c r="AF246" s="182">
        <f>SUM(CD246:CO246)</f>
        <v>0</v>
      </c>
      <c r="AH246" s="168"/>
      <c r="AI246" s="168"/>
      <c r="AJ246" s="168"/>
      <c r="AK246" s="168"/>
      <c r="AL246" s="168"/>
      <c r="AM246" s="168"/>
      <c r="AN246" s="168"/>
      <c r="AO246" s="168"/>
      <c r="AP246" s="168"/>
      <c r="AQ246" s="168"/>
      <c r="AR246" s="168"/>
      <c r="AS246" s="168"/>
      <c r="AT246" s="168"/>
      <c r="AU246" s="168"/>
      <c r="AV246" s="168"/>
      <c r="AW246" s="168"/>
      <c r="AX246" s="168"/>
      <c r="AY246" s="168"/>
      <c r="AZ246" s="168"/>
      <c r="BA246" s="168"/>
      <c r="BB246" s="168"/>
      <c r="BC246" s="168"/>
      <c r="BD246" s="168"/>
      <c r="BE246" s="168"/>
      <c r="BF246" s="168"/>
      <c r="BG246" s="168"/>
      <c r="BH246" s="168"/>
      <c r="BI246" s="168"/>
      <c r="BJ246" s="168"/>
      <c r="BK246" s="168"/>
      <c r="BL246" s="168"/>
      <c r="BM246" s="168"/>
      <c r="BN246" s="168"/>
      <c r="BO246" s="168"/>
      <c r="BP246" s="168"/>
      <c r="BQ246" s="168"/>
      <c r="BR246" s="168"/>
      <c r="BS246" s="168"/>
      <c r="BT246" s="168"/>
      <c r="BU246" s="168"/>
      <c r="BV246" s="168"/>
      <c r="BW246" s="168"/>
      <c r="BX246" s="168"/>
      <c r="BY246" s="168"/>
      <c r="BZ246" s="168"/>
      <c r="CA246" s="168"/>
      <c r="CB246" s="168"/>
      <c r="CC246" s="168"/>
      <c r="CD246" s="168"/>
      <c r="CE246" s="168"/>
      <c r="CF246" s="168"/>
      <c r="CG246" s="168"/>
      <c r="CH246" s="168"/>
      <c r="CI246" s="168"/>
      <c r="CJ246" s="168"/>
      <c r="CK246" s="168"/>
      <c r="CL246" s="168"/>
      <c r="CM246" s="168"/>
      <c r="CN246" s="168"/>
      <c r="CO246" s="168"/>
    </row>
    <row r="247" spans="1:93" x14ac:dyDescent="0.2">
      <c r="A247" s="118">
        <f t="shared" si="16"/>
        <v>13</v>
      </c>
      <c r="B247" s="243" t="s">
        <v>561</v>
      </c>
      <c r="C247" s="223"/>
      <c r="D247" s="172">
        <f>SUMIF($AH$8:$CP$8,1,$AH247:$CP247)+'Unbilled to E-13c'!P64</f>
        <v>208805.40103261115</v>
      </c>
      <c r="E247" s="225" t="s">
        <v>557</v>
      </c>
      <c r="F247" s="183">
        <v>33.74</v>
      </c>
      <c r="G247" s="233" t="s">
        <v>376</v>
      </c>
      <c r="H247" s="174">
        <f>ROUND(D247*F247,2)</f>
        <v>7045094.2300000004</v>
      </c>
      <c r="I247" s="229"/>
      <c r="J247" s="172">
        <f>D247+(SUM($D$247:$D$249)*'TOU Split'!D20)</f>
        <v>208805.40103261115</v>
      </c>
      <c r="K247" s="225" t="s">
        <v>557</v>
      </c>
      <c r="L247" s="183">
        <f>L243</f>
        <v>47.24</v>
      </c>
      <c r="M247" s="233" t="s">
        <v>376</v>
      </c>
      <c r="N247" s="174">
        <f>ROUND(J247*L247,2)</f>
        <v>9863967.1400000006</v>
      </c>
      <c r="O247" s="227"/>
      <c r="S247" s="227"/>
      <c r="T247" s="227"/>
      <c r="U247" s="184" t="s">
        <v>594</v>
      </c>
      <c r="V247" s="179">
        <v>245</v>
      </c>
      <c r="W247" s="180">
        <v>219</v>
      </c>
      <c r="Y247" s="184"/>
      <c r="Z247" s="181"/>
      <c r="AB247" s="182">
        <f>SUM(AH247:AS247)</f>
        <v>207289.39701007149</v>
      </c>
      <c r="AC247" s="182">
        <f>SUM(AT247:BE247)</f>
        <v>207437.25831595281</v>
      </c>
      <c r="AD247" s="182">
        <f>SUM(BF247:BQ247)</f>
        <v>208570.77303261115</v>
      </c>
      <c r="AE247" s="182">
        <f>SUM(BR247:CC247)</f>
        <v>209484.34243318421</v>
      </c>
      <c r="AF247" s="182">
        <f>SUM(CD247:CO247)</f>
        <v>209823.4071783344</v>
      </c>
      <c r="AH247" s="168">
        <v>19367.159991962217</v>
      </c>
      <c r="AI247" s="168">
        <v>25606.830084347959</v>
      </c>
      <c r="AJ247" s="168">
        <v>35802.024868464483</v>
      </c>
      <c r="AK247" s="168">
        <v>14769.54198317378</v>
      </c>
      <c r="AL247" s="168">
        <v>11161.378123543114</v>
      </c>
      <c r="AM247" s="168">
        <v>12648.691752997085</v>
      </c>
      <c r="AN247" s="168">
        <v>17950.727815237457</v>
      </c>
      <c r="AO247" s="168">
        <v>12761.59162812425</v>
      </c>
      <c r="AP247" s="168">
        <v>14501.286973972123</v>
      </c>
      <c r="AQ247" s="168">
        <v>13235.018307148248</v>
      </c>
      <c r="AR247" s="168">
        <v>12363.182975708283</v>
      </c>
      <c r="AS247" s="168">
        <v>17121.962505392537</v>
      </c>
      <c r="AT247" s="168">
        <v>19065.384351722067</v>
      </c>
      <c r="AU247" s="168">
        <v>25410.653490957677</v>
      </c>
      <c r="AV247" s="168">
        <v>34941.302514111827</v>
      </c>
      <c r="AW247" s="168">
        <v>14825.516022383616</v>
      </c>
      <c r="AX247" s="168">
        <v>11086.016499209376</v>
      </c>
      <c r="AY247" s="168">
        <v>12372.520933291098</v>
      </c>
      <c r="AZ247" s="168">
        <v>18568.046178615765</v>
      </c>
      <c r="BA247" s="168">
        <v>12902.048191967386</v>
      </c>
      <c r="BB247" s="168">
        <v>14784.847193625603</v>
      </c>
      <c r="BC247" s="168">
        <v>13611.539971112141</v>
      </c>
      <c r="BD247" s="168">
        <v>12688.557060079787</v>
      </c>
      <c r="BE247" s="168">
        <v>17180.825908876464</v>
      </c>
      <c r="BF247" s="168">
        <v>18763.768158632309</v>
      </c>
      <c r="BG247" s="168">
        <v>25685.075064744167</v>
      </c>
      <c r="BH247" s="168">
        <v>35437.039271403235</v>
      </c>
      <c r="BI247" s="168">
        <v>14680.060046086768</v>
      </c>
      <c r="BJ247" s="168">
        <v>11140.38006563789</v>
      </c>
      <c r="BK247" s="168">
        <v>12607.986071083533</v>
      </c>
      <c r="BL247" s="168">
        <v>18716.149378961411</v>
      </c>
      <c r="BM247" s="168">
        <v>13041.156473934238</v>
      </c>
      <c r="BN247" s="168">
        <v>14841.397936924714</v>
      </c>
      <c r="BO247" s="168">
        <v>13468.906363688007</v>
      </c>
      <c r="BP247" s="168">
        <v>12638.36982365161</v>
      </c>
      <c r="BQ247" s="168">
        <v>17550.48437786326</v>
      </c>
      <c r="BR247" s="168">
        <v>18722.087853011832</v>
      </c>
      <c r="BS247" s="168">
        <v>25382.307352462642</v>
      </c>
      <c r="BT247" s="168">
        <v>35882.782356670832</v>
      </c>
      <c r="BU247" s="168">
        <v>14939.943588635027</v>
      </c>
      <c r="BV247" s="168">
        <v>10899.756783070125</v>
      </c>
      <c r="BW247" s="168">
        <v>12847.940372923449</v>
      </c>
      <c r="BX247" s="168">
        <v>19062.405833229383</v>
      </c>
      <c r="BY247" s="168">
        <v>13167.728395713601</v>
      </c>
      <c r="BZ247" s="168">
        <v>14912.990700196964</v>
      </c>
      <c r="CA247" s="168">
        <v>13623.874999970174</v>
      </c>
      <c r="CB247" s="168">
        <v>12707.517250615561</v>
      </c>
      <c r="CC247" s="168">
        <v>17335.006946684614</v>
      </c>
      <c r="CD247" s="168">
        <v>18849.80360054526</v>
      </c>
      <c r="CE247" s="168">
        <v>25136.937838811609</v>
      </c>
      <c r="CF247" s="168">
        <v>35090.434282984272</v>
      </c>
      <c r="CG247" s="168">
        <v>15250.329822645372</v>
      </c>
      <c r="CH247" s="168">
        <v>11195.12947732274</v>
      </c>
      <c r="CI247" s="168">
        <v>12705.070889535691</v>
      </c>
      <c r="CJ247" s="168">
        <v>19101.685425795178</v>
      </c>
      <c r="CK247" s="168">
        <v>13247.205950842772</v>
      </c>
      <c r="CL247" s="168">
        <v>15302.16270370995</v>
      </c>
      <c r="CM247" s="168">
        <v>13708.865951224034</v>
      </c>
      <c r="CN247" s="168">
        <v>12899.316254054353</v>
      </c>
      <c r="CO247" s="168">
        <v>17336.464980863209</v>
      </c>
    </row>
    <row r="248" spans="1:93" x14ac:dyDescent="0.2">
      <c r="A248" s="118">
        <f t="shared" si="16"/>
        <v>14</v>
      </c>
      <c r="B248" s="243" t="s">
        <v>562</v>
      </c>
      <c r="C248" s="223"/>
      <c r="D248" s="172">
        <f>SUMIF($AH$8:$CP$8,1,$AH248:$CP248)+'Unbilled to E-13c'!P65</f>
        <v>1172534.3884050846</v>
      </c>
      <c r="E248" s="225" t="s">
        <v>557</v>
      </c>
      <c r="F248" s="183">
        <v>27.770000000000003</v>
      </c>
      <c r="G248" s="233" t="s">
        <v>376</v>
      </c>
      <c r="H248" s="174">
        <f>ROUND(D248*F248,2)</f>
        <v>32561279.969999999</v>
      </c>
      <c r="I248" s="229"/>
      <c r="J248" s="172">
        <f>D248+(SUM($D$247:$D$249)*'TOU Split'!D21)</f>
        <v>1133617.4046413933</v>
      </c>
      <c r="K248" s="225" t="s">
        <v>557</v>
      </c>
      <c r="L248" s="183">
        <f>L244</f>
        <v>34.99</v>
      </c>
      <c r="M248" s="233" t="s">
        <v>376</v>
      </c>
      <c r="N248" s="174">
        <f>ROUND(J248*L248,2)</f>
        <v>39665272.990000002</v>
      </c>
      <c r="O248" s="227"/>
      <c r="S248" s="263"/>
      <c r="T248" s="247"/>
      <c r="U248" s="184" t="s">
        <v>594</v>
      </c>
      <c r="V248" s="179">
        <v>245</v>
      </c>
      <c r="W248" s="180">
        <v>219</v>
      </c>
      <c r="Y248" s="184"/>
      <c r="Z248" s="181"/>
      <c r="AB248" s="182">
        <f>SUM(AH248:AS248)</f>
        <v>1159329.5279140726</v>
      </c>
      <c r="AC248" s="182">
        <f>SUM(AT248:BE248)</f>
        <v>1165288.2600201133</v>
      </c>
      <c r="AD248" s="182">
        <f>SUM(BF248:BQ248)</f>
        <v>1171216.8534050847</v>
      </c>
      <c r="AE248" s="182">
        <f>SUM(BR248:CC248)</f>
        <v>1178182.9628710411</v>
      </c>
      <c r="AF248" s="182">
        <f>SUM(CD248:CO248)</f>
        <v>1183657.5115180467</v>
      </c>
      <c r="AH248" s="168">
        <v>62891.141199747981</v>
      </c>
      <c r="AI248" s="168">
        <v>83699.014781979044</v>
      </c>
      <c r="AJ248" s="168">
        <v>134791.57326740847</v>
      </c>
      <c r="AK248" s="168">
        <v>96843.13572684463</v>
      </c>
      <c r="AL248" s="168">
        <v>76431.721518596445</v>
      </c>
      <c r="AM248" s="168">
        <v>96017.836497530603</v>
      </c>
      <c r="AN248" s="168">
        <v>126574.07886619237</v>
      </c>
      <c r="AO248" s="168">
        <v>96700.608303883535</v>
      </c>
      <c r="AP248" s="168">
        <v>109937.70602899311</v>
      </c>
      <c r="AQ248" s="168">
        <v>99823.968931401076</v>
      </c>
      <c r="AR248" s="168">
        <v>89835.508552176398</v>
      </c>
      <c r="AS248" s="168">
        <v>85783.234239318786</v>
      </c>
      <c r="AT248" s="168">
        <v>61911.182630248666</v>
      </c>
      <c r="AU248" s="168">
        <v>83057.787908681363</v>
      </c>
      <c r="AV248" s="168">
        <v>131551.02693753273</v>
      </c>
      <c r="AW248" s="168">
        <v>97210.154655566526</v>
      </c>
      <c r="AX248" s="168">
        <v>75915.654540082818</v>
      </c>
      <c r="AY248" s="168">
        <v>93921.38849091086</v>
      </c>
      <c r="AZ248" s="168">
        <v>130926.9109082152</v>
      </c>
      <c r="BA248" s="168">
        <v>97764.914039382187</v>
      </c>
      <c r="BB248" s="168">
        <v>112087.4435057932</v>
      </c>
      <c r="BC248" s="168">
        <v>102663.85067642524</v>
      </c>
      <c r="BD248" s="168">
        <v>92199.798265969803</v>
      </c>
      <c r="BE248" s="168">
        <v>86078.147461304572</v>
      </c>
      <c r="BF248" s="168">
        <v>60931.741834819135</v>
      </c>
      <c r="BG248" s="168">
        <v>83954.767944288702</v>
      </c>
      <c r="BH248" s="168">
        <v>133417.43359154995</v>
      </c>
      <c r="BI248" s="168">
        <v>96256.407215676794</v>
      </c>
      <c r="BJ248" s="168">
        <v>76287.929444134046</v>
      </c>
      <c r="BK248" s="168">
        <v>95708.834461049657</v>
      </c>
      <c r="BL248" s="168">
        <v>131971.21542632906</v>
      </c>
      <c r="BM248" s="168">
        <v>98819.003206179928</v>
      </c>
      <c r="BN248" s="168">
        <v>112516.16814269593</v>
      </c>
      <c r="BO248" s="168">
        <v>101588.04915763244</v>
      </c>
      <c r="BP248" s="168">
        <v>91835.119047340413</v>
      </c>
      <c r="BQ248" s="168">
        <v>87930.183933388616</v>
      </c>
      <c r="BR248" s="168">
        <v>60796.393028534992</v>
      </c>
      <c r="BS248" s="168">
        <v>82965.135133734468</v>
      </c>
      <c r="BT248" s="168">
        <v>135095.61832990008</v>
      </c>
      <c r="BU248" s="168">
        <v>97960.450388636847</v>
      </c>
      <c r="BV248" s="168">
        <v>74640.171298093221</v>
      </c>
      <c r="BW248" s="168">
        <v>97530.358249506637</v>
      </c>
      <c r="BX248" s="168">
        <v>134412.73714074332</v>
      </c>
      <c r="BY248" s="168">
        <v>99778.098449698184</v>
      </c>
      <c r="BZ248" s="168">
        <v>113058.92991112071</v>
      </c>
      <c r="CA248" s="168">
        <v>102756.88655358963</v>
      </c>
      <c r="CB248" s="168">
        <v>92337.570097250966</v>
      </c>
      <c r="CC248" s="168">
        <v>86850.614290232203</v>
      </c>
      <c r="CD248" s="168">
        <v>61211.125447479724</v>
      </c>
      <c r="CE248" s="168">
        <v>82163.115263157917</v>
      </c>
      <c r="CF248" s="168">
        <v>132112.49534118644</v>
      </c>
      <c r="CG248" s="168">
        <v>99995.637141364365</v>
      </c>
      <c r="CH248" s="168">
        <v>76662.846568245892</v>
      </c>
      <c r="CI248" s="168">
        <v>96445.817732250231</v>
      </c>
      <c r="CJ248" s="168">
        <v>134689.70520011277</v>
      </c>
      <c r="CK248" s="168">
        <v>100380.33742987046</v>
      </c>
      <c r="CL248" s="168">
        <v>116009.33544365843</v>
      </c>
      <c r="CM248" s="168">
        <v>103397.92337579282</v>
      </c>
      <c r="CN248" s="168">
        <v>93731.253345940218</v>
      </c>
      <c r="CO248" s="168">
        <v>86857.919228987448</v>
      </c>
    </row>
    <row r="249" spans="1:93" x14ac:dyDescent="0.2">
      <c r="A249" s="118">
        <f t="shared" si="16"/>
        <v>15</v>
      </c>
      <c r="B249" s="243" t="s">
        <v>563</v>
      </c>
      <c r="C249" s="223"/>
      <c r="D249" s="172">
        <f>SUMIF($AH$8:$CP$8,1,$AH249:$CP249)+'Unbilled to E-13c'!P66</f>
        <v>293666.11390090489</v>
      </c>
      <c r="E249" s="225" t="s">
        <v>557</v>
      </c>
      <c r="F249" s="183">
        <v>16.690000000000001</v>
      </c>
      <c r="G249" s="233" t="s">
        <v>376</v>
      </c>
      <c r="H249" s="174">
        <f>ROUND(D249*F249,2)</f>
        <v>4901287.4400000004</v>
      </c>
      <c r="I249" s="229"/>
      <c r="J249" s="172">
        <f>D249+(SUM($D$247:$D$249)*'TOU Split'!D22)</f>
        <v>332583.09766459616</v>
      </c>
      <c r="K249" s="225" t="s">
        <v>557</v>
      </c>
      <c r="L249" s="183">
        <f>L245</f>
        <v>23.71</v>
      </c>
      <c r="M249" s="233" t="s">
        <v>376</v>
      </c>
      <c r="N249" s="174">
        <f>ROUND(J249*L249,2)</f>
        <v>7885545.25</v>
      </c>
      <c r="O249" s="227"/>
      <c r="R249" s="292"/>
      <c r="S249" s="263"/>
      <c r="T249" s="197"/>
      <c r="U249" s="184" t="s">
        <v>594</v>
      </c>
      <c r="V249" s="179">
        <v>245</v>
      </c>
      <c r="W249" s="180">
        <v>219</v>
      </c>
      <c r="Y249" s="184"/>
      <c r="Z249" s="181"/>
      <c r="AB249" s="182"/>
      <c r="AC249" s="182"/>
      <c r="AD249" s="182"/>
      <c r="AE249" s="182"/>
      <c r="AF249" s="182"/>
      <c r="AH249" s="168">
        <v>-2.7250766490196157E-3</v>
      </c>
      <c r="AI249" s="168">
        <v>0</v>
      </c>
      <c r="AJ249" s="168">
        <v>6328.6152555054023</v>
      </c>
      <c r="AK249" s="168">
        <v>18703.517231088848</v>
      </c>
      <c r="AL249" s="168">
        <v>39336.557279614906</v>
      </c>
      <c r="AM249" s="168">
        <v>32715.512637157342</v>
      </c>
      <c r="AN249" s="168">
        <v>40104.541684463227</v>
      </c>
      <c r="AO249" s="168">
        <v>32793.797424094118</v>
      </c>
      <c r="AP249" s="168">
        <v>36700.726258819996</v>
      </c>
      <c r="AQ249" s="168">
        <v>33948.534698971918</v>
      </c>
      <c r="AR249" s="168">
        <v>29909.158445507433</v>
      </c>
      <c r="AS249" s="168">
        <v>18143.299835612124</v>
      </c>
      <c r="AT249" s="168">
        <v>-2.6826149896538296E-3</v>
      </c>
      <c r="AU249" s="168">
        <v>0</v>
      </c>
      <c r="AV249" s="168">
        <v>6176.467977732048</v>
      </c>
      <c r="AW249" s="168">
        <v>18774.400363961038</v>
      </c>
      <c r="AX249" s="168">
        <v>39070.956847528854</v>
      </c>
      <c r="AY249" s="168">
        <v>32001.203986227934</v>
      </c>
      <c r="AZ249" s="168">
        <v>41483.720862684349</v>
      </c>
      <c r="BA249" s="168">
        <v>33154.73234787002</v>
      </c>
      <c r="BB249" s="168">
        <v>37418.377458887422</v>
      </c>
      <c r="BC249" s="168">
        <v>34914.333043738028</v>
      </c>
      <c r="BD249" s="168">
        <v>30696.307277863183</v>
      </c>
      <c r="BE249" s="168">
        <v>18205.674483285664</v>
      </c>
      <c r="BF249" s="168">
        <v>-2.6401757654673091E-3</v>
      </c>
      <c r="BG249" s="168">
        <v>0</v>
      </c>
      <c r="BH249" s="168">
        <v>6264.0978594618018</v>
      </c>
      <c r="BI249" s="168">
        <v>18590.201127306835</v>
      </c>
      <c r="BJ249" s="168">
        <v>39262.55286023167</v>
      </c>
      <c r="BK249" s="168">
        <v>32610.228448321664</v>
      </c>
      <c r="BL249" s="168">
        <v>41814.604993567453</v>
      </c>
      <c r="BM249" s="168">
        <v>33512.20255627107</v>
      </c>
      <c r="BN249" s="168">
        <v>37561.499469594368</v>
      </c>
      <c r="BO249" s="168">
        <v>34548.470159493838</v>
      </c>
      <c r="BP249" s="168">
        <v>30574.893722048164</v>
      </c>
      <c r="BQ249" s="168">
        <v>18597.38334478379</v>
      </c>
      <c r="BR249" s="168">
        <v>-2.634311094156828E-3</v>
      </c>
      <c r="BS249" s="168">
        <v>0</v>
      </c>
      <c r="BT249" s="168">
        <v>6342.8905115485095</v>
      </c>
      <c r="BU249" s="168">
        <v>18919.306547208504</v>
      </c>
      <c r="BV249" s="168">
        <v>38414.513179757952</v>
      </c>
      <c r="BW249" s="168">
        <v>33230.864016606727</v>
      </c>
      <c r="BX249" s="168">
        <v>42588.192368220698</v>
      </c>
      <c r="BY249" s="168">
        <v>33837.45775040087</v>
      </c>
      <c r="BZ249" s="168">
        <v>37742.69072604517</v>
      </c>
      <c r="CA249" s="168">
        <v>34945.973057033174</v>
      </c>
      <c r="CB249" s="168">
        <v>30742.175995005502</v>
      </c>
      <c r="CC249" s="168">
        <v>18369.052530459769</v>
      </c>
      <c r="CD249" s="168">
        <v>-2.6522814729557785E-3</v>
      </c>
      <c r="CE249" s="168">
        <v>0</v>
      </c>
      <c r="CF249" s="168">
        <v>6202.8295478117889</v>
      </c>
      <c r="CG249" s="168">
        <v>19312.36641884968</v>
      </c>
      <c r="CH249" s="168">
        <v>39455.508725083484</v>
      </c>
      <c r="CI249" s="168">
        <v>32861.335809222845</v>
      </c>
      <c r="CJ249" s="168">
        <v>42675.948701758687</v>
      </c>
      <c r="CK249" s="168">
        <v>34041.693312752228</v>
      </c>
      <c r="CL249" s="168">
        <v>38727.630558913967</v>
      </c>
      <c r="CM249" s="168">
        <v>35163.979423989382</v>
      </c>
      <c r="CN249" s="168">
        <v>31206.17841208633</v>
      </c>
      <c r="CO249" s="168">
        <v>18370.597537421712</v>
      </c>
    </row>
    <row r="250" spans="1:93" x14ac:dyDescent="0.2">
      <c r="A250" s="118">
        <f t="shared" si="16"/>
        <v>16</v>
      </c>
      <c r="B250" s="234" t="s">
        <v>217</v>
      </c>
      <c r="C250" s="223"/>
      <c r="D250" s="168"/>
      <c r="E250" s="225"/>
      <c r="F250" s="183"/>
      <c r="G250" s="233"/>
      <c r="H250" s="174"/>
      <c r="I250" s="229"/>
      <c r="J250" s="168"/>
      <c r="K250" s="225"/>
      <c r="L250" s="183"/>
      <c r="M250" s="233"/>
      <c r="N250" s="174"/>
      <c r="O250" s="227"/>
      <c r="R250" s="292"/>
      <c r="S250" s="263"/>
      <c r="T250" s="197"/>
      <c r="U250" s="184"/>
      <c r="V250" s="179"/>
      <c r="W250" s="180"/>
      <c r="Y250" s="184"/>
      <c r="Z250" s="181"/>
      <c r="AB250" s="182"/>
      <c r="AC250" s="182">
        <f>SUM(AT250:BE250)</f>
        <v>0</v>
      </c>
      <c r="AD250" s="182">
        <f>SUM(BF250:BQ250)</f>
        <v>0</v>
      </c>
      <c r="AE250" s="182">
        <f>SUM(BR250:CC250)</f>
        <v>0</v>
      </c>
      <c r="AF250" s="182">
        <f>SUM(CD250:CO250)</f>
        <v>0</v>
      </c>
      <c r="AH250" s="168"/>
      <c r="AI250" s="168"/>
      <c r="AJ250" s="168"/>
      <c r="AK250" s="168"/>
      <c r="AL250" s="168"/>
      <c r="AM250" s="168"/>
      <c r="AN250" s="168"/>
      <c r="AO250" s="168"/>
      <c r="AP250" s="168"/>
      <c r="AQ250" s="168"/>
      <c r="AR250" s="168"/>
      <c r="AS250" s="168"/>
      <c r="AT250" s="168"/>
      <c r="AU250" s="168"/>
      <c r="AV250" s="168"/>
      <c r="AW250" s="168"/>
      <c r="AX250" s="168"/>
      <c r="AY250" s="168"/>
      <c r="AZ250" s="168"/>
      <c r="BA250" s="168"/>
      <c r="BB250" s="168"/>
      <c r="BC250" s="168"/>
      <c r="BD250" s="168"/>
      <c r="BE250" s="168"/>
      <c r="BF250" s="168"/>
      <c r="BG250" s="168"/>
      <c r="BH250" s="168"/>
      <c r="BI250" s="168"/>
      <c r="BJ250" s="168"/>
      <c r="BK250" s="168"/>
      <c r="BL250" s="168"/>
      <c r="BM250" s="168"/>
      <c r="BN250" s="168"/>
      <c r="BO250" s="168"/>
      <c r="BP250" s="168"/>
      <c r="BQ250" s="168"/>
      <c r="BR250" s="168"/>
      <c r="BS250" s="168"/>
      <c r="BT250" s="168"/>
      <c r="BU250" s="168"/>
      <c r="BV250" s="168"/>
      <c r="BW250" s="168"/>
      <c r="BX250" s="168"/>
      <c r="BY250" s="168"/>
      <c r="BZ250" s="168"/>
      <c r="CA250" s="168"/>
      <c r="CB250" s="168"/>
      <c r="CC250" s="168"/>
      <c r="CD250" s="168"/>
      <c r="CE250" s="168"/>
      <c r="CF250" s="168"/>
      <c r="CG250" s="168"/>
      <c r="CH250" s="168"/>
      <c r="CI250" s="168"/>
      <c r="CJ250" s="168"/>
      <c r="CK250" s="168"/>
      <c r="CL250" s="168"/>
      <c r="CM250" s="168"/>
      <c r="CN250" s="168"/>
      <c r="CO250" s="168"/>
    </row>
    <row r="251" spans="1:93" x14ac:dyDescent="0.2">
      <c r="A251" s="118">
        <f t="shared" si="16"/>
        <v>17</v>
      </c>
      <c r="B251" s="243" t="s">
        <v>561</v>
      </c>
      <c r="C251" s="223"/>
      <c r="D251" s="172">
        <f>SUMIF($AH$8:$CP$8,1,$AH251:$CP251)+'Unbilled to E-13c'!P67</f>
        <v>54803.405181555368</v>
      </c>
      <c r="E251" s="225" t="s">
        <v>557</v>
      </c>
      <c r="F251" s="183">
        <v>33.74</v>
      </c>
      <c r="G251" s="233" t="s">
        <v>376</v>
      </c>
      <c r="H251" s="174">
        <f>ROUND(D251*F251,2)</f>
        <v>1849066.89</v>
      </c>
      <c r="I251" s="229"/>
      <c r="J251" s="172">
        <f>D251+(SUM($D$251:$D$253)*'TOU Split'!D20)</f>
        <v>54803.405181555368</v>
      </c>
      <c r="K251" s="225" t="s">
        <v>557</v>
      </c>
      <c r="L251" s="183">
        <f>L243</f>
        <v>47.24</v>
      </c>
      <c r="M251" s="233" t="s">
        <v>376</v>
      </c>
      <c r="N251" s="174">
        <f>ROUND(J251*L251,2)</f>
        <v>2588912.86</v>
      </c>
      <c r="O251" s="227"/>
      <c r="S251" s="263"/>
      <c r="T251" s="939"/>
      <c r="U251" s="184" t="s">
        <v>594</v>
      </c>
      <c r="V251" s="179">
        <v>245</v>
      </c>
      <c r="W251" s="180">
        <v>219</v>
      </c>
      <c r="Y251" s="184"/>
      <c r="Z251" s="181"/>
      <c r="AB251" s="182">
        <f>SUM(AH251:AS251)</f>
        <v>54299.468659302205</v>
      </c>
      <c r="AC251" s="182">
        <f>SUM(AT251:BE251)</f>
        <v>54343.855362911927</v>
      </c>
      <c r="AD251" s="182">
        <f>SUM(BF251:BQ251)</f>
        <v>54741.82418155537</v>
      </c>
      <c r="AE251" s="182">
        <f>SUM(BR251:CC251)</f>
        <v>55195.566266313937</v>
      </c>
      <c r="AF251" s="182">
        <f>SUM(CD251:CO251)</f>
        <v>55222.784194779044</v>
      </c>
      <c r="AH251" s="168">
        <v>0</v>
      </c>
      <c r="AI251" s="168">
        <v>0</v>
      </c>
      <c r="AJ251" s="168">
        <v>16490.300877556881</v>
      </c>
      <c r="AK251" s="168">
        <v>4275.3190912032487</v>
      </c>
      <c r="AL251" s="168">
        <v>3606.8894872414294</v>
      </c>
      <c r="AM251" s="168">
        <v>4142.581601243287</v>
      </c>
      <c r="AN251" s="168">
        <v>4324.3260010070599</v>
      </c>
      <c r="AO251" s="168">
        <v>3994.6290309038682</v>
      </c>
      <c r="AP251" s="168">
        <v>4534.4793449155568</v>
      </c>
      <c r="AQ251" s="168">
        <v>4513.9835840413753</v>
      </c>
      <c r="AR251" s="168">
        <v>4402.6398236985669</v>
      </c>
      <c r="AS251" s="168">
        <v>4014.3198174909353</v>
      </c>
      <c r="AT251" s="168">
        <v>0</v>
      </c>
      <c r="AU251" s="168">
        <v>0</v>
      </c>
      <c r="AV251" s="168">
        <v>16093.854848387826</v>
      </c>
      <c r="AW251" s="168">
        <v>4291.5218196777132</v>
      </c>
      <c r="AX251" s="168">
        <v>3582.5357696680203</v>
      </c>
      <c r="AY251" s="168">
        <v>4052.1327090688669</v>
      </c>
      <c r="AZ251" s="168">
        <v>4473.0378458488021</v>
      </c>
      <c r="BA251" s="168">
        <v>4038.5946963050619</v>
      </c>
      <c r="BB251" s="168">
        <v>4623.1471963528984</v>
      </c>
      <c r="BC251" s="168">
        <v>4642.4014351335036</v>
      </c>
      <c r="BD251" s="168">
        <v>4518.5084397554592</v>
      </c>
      <c r="BE251" s="168">
        <v>4028.1206027137778</v>
      </c>
      <c r="BF251" s="168">
        <v>0</v>
      </c>
      <c r="BG251" s="168">
        <v>0</v>
      </c>
      <c r="BH251" s="168">
        <v>16322.189651065439</v>
      </c>
      <c r="BI251" s="168">
        <v>4249.416877418842</v>
      </c>
      <c r="BJ251" s="168">
        <v>3600.1037952352526</v>
      </c>
      <c r="BK251" s="168">
        <v>4129.2500557954199</v>
      </c>
      <c r="BL251" s="168">
        <v>4508.7158710898393</v>
      </c>
      <c r="BM251" s="168">
        <v>4082.1383229761518</v>
      </c>
      <c r="BN251" s="168">
        <v>4640.8303287458839</v>
      </c>
      <c r="BO251" s="168">
        <v>4593.7542971014091</v>
      </c>
      <c r="BP251" s="168">
        <v>4500.6363168422731</v>
      </c>
      <c r="BQ251" s="168">
        <v>4114.7886652848592</v>
      </c>
      <c r="BR251" s="168">
        <v>0</v>
      </c>
      <c r="BS251" s="168">
        <v>0</v>
      </c>
      <c r="BT251" s="168">
        <v>16527.497524493225</v>
      </c>
      <c r="BU251" s="168">
        <v>4324.6450105736767</v>
      </c>
      <c r="BV251" s="168">
        <v>3522.3444380418518</v>
      </c>
      <c r="BW251" s="168">
        <v>4207.8376516790559</v>
      </c>
      <c r="BX251" s="168">
        <v>4592.128967406552</v>
      </c>
      <c r="BY251" s="168">
        <v>4121.7578224845738</v>
      </c>
      <c r="BZ251" s="168">
        <v>4663.2170249671335</v>
      </c>
      <c r="CA251" s="168">
        <v>4646.608465035667</v>
      </c>
      <c r="CB251" s="168">
        <v>4525.2603328627374</v>
      </c>
      <c r="CC251" s="168">
        <v>4064.2690287694741</v>
      </c>
      <c r="CD251" s="168">
        <v>0</v>
      </c>
      <c r="CE251" s="168">
        <v>0</v>
      </c>
      <c r="CF251" s="168">
        <v>16162.544475528863</v>
      </c>
      <c r="CG251" s="168">
        <v>4414.4920886633618</v>
      </c>
      <c r="CH251" s="168">
        <v>3617.7965098134109</v>
      </c>
      <c r="CI251" s="168">
        <v>4161.0463704288795</v>
      </c>
      <c r="CJ251" s="168">
        <v>4601.5914117814864</v>
      </c>
      <c r="CK251" s="168">
        <v>4146.6358595097181</v>
      </c>
      <c r="CL251" s="168">
        <v>4784.9091488949207</v>
      </c>
      <c r="CM251" s="168">
        <v>4675.5957886531014</v>
      </c>
      <c r="CN251" s="168">
        <v>4593.561670175669</v>
      </c>
      <c r="CO251" s="168">
        <v>4064.6108713296289</v>
      </c>
    </row>
    <row r="252" spans="1:93" x14ac:dyDescent="0.2">
      <c r="A252" s="118">
        <f t="shared" si="16"/>
        <v>18</v>
      </c>
      <c r="B252" s="243" t="s">
        <v>562</v>
      </c>
      <c r="C252" s="223"/>
      <c r="D252" s="172">
        <f>SUMIF($AH$8:$CP$8,1,$AH252:$CP252)+'Unbilled to E-13c'!P68</f>
        <v>338988.74822187831</v>
      </c>
      <c r="E252" s="225" t="s">
        <v>557</v>
      </c>
      <c r="F252" s="183">
        <v>27.770000000000003</v>
      </c>
      <c r="G252" s="233" t="s">
        <v>376</v>
      </c>
      <c r="H252" s="174">
        <f>ROUND(D252*F252,2)</f>
        <v>9413717.5399999991</v>
      </c>
      <c r="I252" s="229"/>
      <c r="J252" s="172">
        <f>D252+(SUM($D$251:$D$253)*'TOU Split'!D21)</f>
        <v>327742.08712124295</v>
      </c>
      <c r="K252" s="225" t="s">
        <v>557</v>
      </c>
      <c r="L252" s="183">
        <f>L244</f>
        <v>34.99</v>
      </c>
      <c r="M252" s="233" t="s">
        <v>376</v>
      </c>
      <c r="N252" s="174">
        <f>ROUND(J252*L252,2)</f>
        <v>11467695.630000001</v>
      </c>
      <c r="O252" s="227"/>
      <c r="S252" s="227"/>
      <c r="T252" s="227"/>
      <c r="U252" s="184" t="s">
        <v>594</v>
      </c>
      <c r="V252" s="179">
        <v>245</v>
      </c>
      <c r="W252" s="180">
        <v>219</v>
      </c>
      <c r="Y252" s="184"/>
      <c r="Z252" s="181"/>
      <c r="AB252" s="182">
        <f>SUM(AH252:AS252)</f>
        <v>334658.5972449134</v>
      </c>
      <c r="AC252" s="182">
        <f>SUM(AT252:BE252)</f>
        <v>336659.24135069764</v>
      </c>
      <c r="AD252" s="182">
        <f>SUM(BF252:BQ252)</f>
        <v>338607.83822187834</v>
      </c>
      <c r="AE252" s="182">
        <f>SUM(BR252:CC252)</f>
        <v>341251.19631391857</v>
      </c>
      <c r="AF252" s="182">
        <f>SUM(CD252:CO252)</f>
        <v>342885.00655063661</v>
      </c>
      <c r="AH252" s="168">
        <v>0</v>
      </c>
      <c r="AI252" s="168">
        <v>0</v>
      </c>
      <c r="AJ252" s="168">
        <v>55829.443020369166</v>
      </c>
      <c r="AK252" s="168">
        <v>29889.036392984592</v>
      </c>
      <c r="AL252" s="168">
        <v>26175.275314910348</v>
      </c>
      <c r="AM252" s="168">
        <v>31105.662179805811</v>
      </c>
      <c r="AN252" s="168">
        <v>32014.7318842565</v>
      </c>
      <c r="AO252" s="168">
        <v>32522.307926356036</v>
      </c>
      <c r="AP252" s="168">
        <v>32971.184329150841</v>
      </c>
      <c r="AQ252" s="168">
        <v>36440.248310626463</v>
      </c>
      <c r="AR252" s="168">
        <v>32636.990385209156</v>
      </c>
      <c r="AS252" s="168">
        <v>25073.71750124446</v>
      </c>
      <c r="AT252" s="168">
        <v>0</v>
      </c>
      <c r="AU252" s="168">
        <v>0</v>
      </c>
      <c r="AV252" s="168">
        <v>54487.238220075393</v>
      </c>
      <c r="AW252" s="168">
        <v>30002.310731275582</v>
      </c>
      <c r="AX252" s="168">
        <v>25998.53985775802</v>
      </c>
      <c r="AY252" s="168">
        <v>30426.502912630294</v>
      </c>
      <c r="AZ252" s="168">
        <v>33115.705733016475</v>
      </c>
      <c r="BA252" s="168">
        <v>32880.254783824603</v>
      </c>
      <c r="BB252" s="168">
        <v>33615.907538021209</v>
      </c>
      <c r="BC252" s="168">
        <v>37476.933157655651</v>
      </c>
      <c r="BD252" s="168">
        <v>33495.930262107693</v>
      </c>
      <c r="BE252" s="168">
        <v>25159.918154332736</v>
      </c>
      <c r="BF252" s="168">
        <v>0</v>
      </c>
      <c r="BG252" s="168">
        <v>0</v>
      </c>
      <c r="BH252" s="168">
        <v>55260.286871540964</v>
      </c>
      <c r="BI252" s="168">
        <v>29707.952316230188</v>
      </c>
      <c r="BJ252" s="168">
        <v>26126.031400703338</v>
      </c>
      <c r="BK252" s="168">
        <v>31005.558768707855</v>
      </c>
      <c r="BL252" s="168">
        <v>33379.84456343433</v>
      </c>
      <c r="BM252" s="168">
        <v>33234.765609203307</v>
      </c>
      <c r="BN252" s="168">
        <v>33744.485434908012</v>
      </c>
      <c r="BO252" s="168">
        <v>37084.217110623918</v>
      </c>
      <c r="BP252" s="168">
        <v>33363.443316311859</v>
      </c>
      <c r="BQ252" s="168">
        <v>25701.252830214569</v>
      </c>
      <c r="BR252" s="168">
        <v>0</v>
      </c>
      <c r="BS252" s="168">
        <v>0</v>
      </c>
      <c r="BT252" s="168">
        <v>55955.375718389711</v>
      </c>
      <c r="BU252" s="168">
        <v>30233.877132992409</v>
      </c>
      <c r="BV252" s="168">
        <v>25561.73005738595</v>
      </c>
      <c r="BW252" s="168">
        <v>31595.654376805425</v>
      </c>
      <c r="BX252" s="168">
        <v>33997.385404155713</v>
      </c>
      <c r="BY252" s="168">
        <v>33557.328118245467</v>
      </c>
      <c r="BZ252" s="168">
        <v>33907.263966132152</v>
      </c>
      <c r="CA252" s="168">
        <v>37510.895446492286</v>
      </c>
      <c r="CB252" s="168">
        <v>33545.982385208488</v>
      </c>
      <c r="CC252" s="168">
        <v>25385.703708110977</v>
      </c>
      <c r="CD252" s="168">
        <v>0</v>
      </c>
      <c r="CE252" s="168">
        <v>0</v>
      </c>
      <c r="CF252" s="168">
        <v>54719.79332340767</v>
      </c>
      <c r="CG252" s="168">
        <v>30862.003953362713</v>
      </c>
      <c r="CH252" s="168">
        <v>26254.427814507973</v>
      </c>
      <c r="CI252" s="168">
        <v>31244.309749800032</v>
      </c>
      <c r="CJ252" s="168">
        <v>34067.439701533534</v>
      </c>
      <c r="CK252" s="168">
        <v>33759.87287884167</v>
      </c>
      <c r="CL252" s="168">
        <v>34792.113834050921</v>
      </c>
      <c r="CM252" s="168">
        <v>37744.902781878765</v>
      </c>
      <c r="CN252" s="168">
        <v>34052.303633015297</v>
      </c>
      <c r="CO252" s="168">
        <v>25387.838880237992</v>
      </c>
    </row>
    <row r="253" spans="1:93" x14ac:dyDescent="0.2">
      <c r="A253" s="118">
        <f t="shared" si="16"/>
        <v>19</v>
      </c>
      <c r="B253" s="243" t="s">
        <v>563</v>
      </c>
      <c r="C253" s="223"/>
      <c r="D253" s="172">
        <f>SUMIF($AH$8:$CP$8,1,$AH253:$CP253)+'Unbilled to E-13c'!P69</f>
        <v>90269.608700249912</v>
      </c>
      <c r="E253" s="225" t="s">
        <v>557</v>
      </c>
      <c r="F253" s="183">
        <v>16.690000000000001</v>
      </c>
      <c r="G253" s="233" t="s">
        <v>376</v>
      </c>
      <c r="H253" s="174">
        <f>ROUND(D253*F253,2)</f>
        <v>1506599.77</v>
      </c>
      <c r="I253" s="229"/>
      <c r="J253" s="172">
        <f>D253+(SUM($D$251:$D$253)*'TOU Split'!D22)</f>
        <v>101516.26980088529</v>
      </c>
      <c r="K253" s="225" t="s">
        <v>557</v>
      </c>
      <c r="L253" s="183">
        <f>L245</f>
        <v>23.71</v>
      </c>
      <c r="M253" s="233" t="s">
        <v>376</v>
      </c>
      <c r="N253" s="174">
        <f>ROUND(J253*L253,2)</f>
        <v>2406950.7599999998</v>
      </c>
      <c r="O253" s="227"/>
      <c r="P253" s="1248"/>
      <c r="S253" s="263"/>
      <c r="T253" s="247"/>
      <c r="U253" s="184" t="s">
        <v>594</v>
      </c>
      <c r="V253" s="179">
        <v>245</v>
      </c>
      <c r="W253" s="180">
        <v>219</v>
      </c>
      <c r="Y253" s="184"/>
      <c r="Z253" s="181"/>
      <c r="AB253" s="182"/>
      <c r="AC253" s="182"/>
      <c r="AD253" s="182"/>
      <c r="AE253" s="182"/>
      <c r="AF253" s="182"/>
      <c r="AH253" s="168">
        <v>0</v>
      </c>
      <c r="AI253" s="168">
        <v>0</v>
      </c>
      <c r="AJ253" s="168">
        <v>171.45137619786962</v>
      </c>
      <c r="AK253" s="168">
        <v>6059.3206623408778</v>
      </c>
      <c r="AL253" s="168">
        <v>11222.817586080659</v>
      </c>
      <c r="AM253" s="168">
        <v>10106.349901664371</v>
      </c>
      <c r="AN253" s="168">
        <v>10536.46842672646</v>
      </c>
      <c r="AO253" s="168">
        <v>10592.658356899252</v>
      </c>
      <c r="AP253" s="168">
        <v>10694.622297198426</v>
      </c>
      <c r="AQ253" s="168">
        <v>11713.310981471352</v>
      </c>
      <c r="AR253" s="168">
        <v>10515.187393216207</v>
      </c>
      <c r="AS253" s="168">
        <v>7097.2527787268873</v>
      </c>
      <c r="AT253" s="168">
        <v>0</v>
      </c>
      <c r="AU253" s="168">
        <v>0</v>
      </c>
      <c r="AV253" s="168">
        <v>167.32948553050628</v>
      </c>
      <c r="AW253" s="168">
        <v>6082.2844517884578</v>
      </c>
      <c r="AX253" s="168">
        <v>11147.041122500032</v>
      </c>
      <c r="AY253" s="168">
        <v>9885.6884300211204</v>
      </c>
      <c r="AZ253" s="168">
        <v>10898.813369612442</v>
      </c>
      <c r="BA253" s="168">
        <v>10709.243218578689</v>
      </c>
      <c r="BB253" s="168">
        <v>10903.746456533223</v>
      </c>
      <c r="BC253" s="168">
        <v>12046.541751457376</v>
      </c>
      <c r="BD253" s="168">
        <v>10791.925954538559</v>
      </c>
      <c r="BE253" s="168">
        <v>7121.6523447118052</v>
      </c>
      <c r="BF253" s="168">
        <v>0</v>
      </c>
      <c r="BG253" s="168">
        <v>0</v>
      </c>
      <c r="BH253" s="168">
        <v>169.70350626206402</v>
      </c>
      <c r="BI253" s="168">
        <v>6022.609994473497</v>
      </c>
      <c r="BJ253" s="168">
        <v>11201.703941249001</v>
      </c>
      <c r="BK253" s="168">
        <v>10073.825916382908</v>
      </c>
      <c r="BL253" s="168">
        <v>10985.744925279749</v>
      </c>
      <c r="BM253" s="168">
        <v>10824.708949533648</v>
      </c>
      <c r="BN253" s="168">
        <v>10945.452330039161</v>
      </c>
      <c r="BO253" s="168">
        <v>11920.307562626247</v>
      </c>
      <c r="BP253" s="168">
        <v>10749.24049102752</v>
      </c>
      <c r="BQ253" s="168">
        <v>7274.8800833761206</v>
      </c>
      <c r="BR253" s="168">
        <v>0</v>
      </c>
      <c r="BS253" s="168">
        <v>0</v>
      </c>
      <c r="BT253" s="168">
        <v>171.83811361124589</v>
      </c>
      <c r="BU253" s="168">
        <v>6129.2292600511964</v>
      </c>
      <c r="BV253" s="168">
        <v>10959.75611210721</v>
      </c>
      <c r="BW253" s="168">
        <v>10265.550260857441</v>
      </c>
      <c r="BX253" s="168">
        <v>11188.985720611063</v>
      </c>
      <c r="BY253" s="168">
        <v>10929.768973710434</v>
      </c>
      <c r="BZ253" s="168">
        <v>10998.251613563705</v>
      </c>
      <c r="CA253" s="168">
        <v>12057.458550031164</v>
      </c>
      <c r="CB253" s="168">
        <v>10808.052057087272</v>
      </c>
      <c r="CC253" s="168">
        <v>7185.5621797360482</v>
      </c>
      <c r="CD253" s="168">
        <v>0</v>
      </c>
      <c r="CE253" s="168">
        <v>0</v>
      </c>
      <c r="CF253" s="168">
        <v>168.04365874003679</v>
      </c>
      <c r="CG253" s="168">
        <v>6256.567651667383</v>
      </c>
      <c r="CH253" s="168">
        <v>11256.754729196797</v>
      </c>
      <c r="CI253" s="168">
        <v>10151.397033189087</v>
      </c>
      <c r="CJ253" s="168">
        <v>11212.041509275683</v>
      </c>
      <c r="CK253" s="168">
        <v>10995.738690737704</v>
      </c>
      <c r="CL253" s="168">
        <v>11285.26390383047</v>
      </c>
      <c r="CM253" s="168">
        <v>12132.67759541094</v>
      </c>
      <c r="CN253" s="168">
        <v>10971.181767854614</v>
      </c>
      <c r="CO253" s="168">
        <v>7186.1665518763502</v>
      </c>
    </row>
    <row r="254" spans="1:93" x14ac:dyDescent="0.2">
      <c r="A254" s="118">
        <f t="shared" si="16"/>
        <v>20</v>
      </c>
      <c r="B254" s="243"/>
      <c r="C254" s="223" t="s">
        <v>375</v>
      </c>
      <c r="D254" s="204">
        <f>SUM(D238:D253)</f>
        <v>13171829.379798189</v>
      </c>
      <c r="E254" s="233" t="s">
        <v>608</v>
      </c>
      <c r="F254" s="183"/>
      <c r="G254" s="223"/>
      <c r="H254" s="206">
        <f>SUM(H238:H253)</f>
        <v>365225925.38</v>
      </c>
      <c r="I254" s="229"/>
      <c r="J254" s="204">
        <f>SUM(J238:J253)</f>
        <v>13171829.379798189</v>
      </c>
      <c r="K254" s="233" t="s">
        <v>608</v>
      </c>
      <c r="L254" s="183"/>
      <c r="M254" s="223"/>
      <c r="N254" s="206">
        <f>SUM(N238:N253)</f>
        <v>471674536.32999998</v>
      </c>
      <c r="O254" s="227"/>
      <c r="Q254" s="1034"/>
      <c r="S254" s="263"/>
      <c r="T254" s="197"/>
      <c r="U254" s="184"/>
      <c r="V254" s="179"/>
      <c r="W254" s="180"/>
      <c r="Y254" s="184" t="s">
        <v>122</v>
      </c>
      <c r="Z254" s="181" t="s">
        <v>141</v>
      </c>
      <c r="AB254" s="204">
        <f>SUM(AB238:AB253)</f>
        <v>11478023.449531926</v>
      </c>
      <c r="AC254" s="204">
        <f>SUM(AC238:AC253)</f>
        <v>11530423.313220929</v>
      </c>
      <c r="AD254" s="204">
        <f>SUM(AD238:AD253)</f>
        <v>11580965.566360775</v>
      </c>
      <c r="AE254" s="204">
        <f>SUM(AE238:AE253)</f>
        <v>11637141.721626565</v>
      </c>
      <c r="AF254" s="204">
        <f>SUM(AF238:AF253)</f>
        <v>11701227.407805543</v>
      </c>
      <c r="AH254" s="204">
        <f t="shared" ref="AH254:CO254" si="18">SUM(AH238:AH253)</f>
        <v>973432.00963717175</v>
      </c>
      <c r="AI254" s="204">
        <f t="shared" si="18"/>
        <v>919681.0896045547</v>
      </c>
      <c r="AJ254" s="204">
        <f t="shared" si="18"/>
        <v>980454.78619387711</v>
      </c>
      <c r="AK254" s="204">
        <f t="shared" si="18"/>
        <v>1000364.2815299539</v>
      </c>
      <c r="AL254" s="204">
        <f t="shared" si="18"/>
        <v>1085133.8837078668</v>
      </c>
      <c r="AM254" s="204">
        <f t="shared" si="18"/>
        <v>1199591.9284331691</v>
      </c>
      <c r="AN254" s="204">
        <f t="shared" si="18"/>
        <v>1213469.4841356666</v>
      </c>
      <c r="AO254" s="204">
        <f t="shared" si="18"/>
        <v>1244714.600242567</v>
      </c>
      <c r="AP254" s="204">
        <f t="shared" si="18"/>
        <v>1232034.2868711259</v>
      </c>
      <c r="AQ254" s="204">
        <f t="shared" si="18"/>
        <v>1166261.7071141084</v>
      </c>
      <c r="AR254" s="204">
        <f t="shared" si="18"/>
        <v>1056385.8657173291</v>
      </c>
      <c r="AS254" s="204">
        <f t="shared" si="18"/>
        <v>958950.19927237148</v>
      </c>
      <c r="AT254" s="204">
        <f t="shared" si="18"/>
        <v>958264.16530375218</v>
      </c>
      <c r="AU254" s="204">
        <f t="shared" si="18"/>
        <v>912635.31695054832</v>
      </c>
      <c r="AV254" s="204">
        <f t="shared" si="18"/>
        <v>956883.5118034035</v>
      </c>
      <c r="AW254" s="204">
        <f t="shared" si="18"/>
        <v>1004155.4911410753</v>
      </c>
      <c r="AX254" s="204">
        <f t="shared" si="18"/>
        <v>1077807.059798613</v>
      </c>
      <c r="AY254" s="204">
        <f t="shared" si="18"/>
        <v>1173400.1061753789</v>
      </c>
      <c r="AZ254" s="204">
        <f t="shared" si="18"/>
        <v>1255200.2152606903</v>
      </c>
      <c r="BA254" s="204">
        <f t="shared" si="18"/>
        <v>1258414.1716447861</v>
      </c>
      <c r="BB254" s="204">
        <f t="shared" si="18"/>
        <v>1256125.6598391139</v>
      </c>
      <c r="BC254" s="204">
        <f t="shared" si="18"/>
        <v>1199440.5655326722</v>
      </c>
      <c r="BD254" s="204">
        <f t="shared" si="18"/>
        <v>1084187.8148170174</v>
      </c>
      <c r="BE254" s="204">
        <f t="shared" si="18"/>
        <v>962246.96344195667</v>
      </c>
      <c r="BF254" s="204">
        <f t="shared" si="18"/>
        <v>943104.33510147512</v>
      </c>
      <c r="BG254" s="204">
        <f t="shared" si="18"/>
        <v>922491.29409256973</v>
      </c>
      <c r="BH254" s="204">
        <f t="shared" si="18"/>
        <v>970459.48908860807</v>
      </c>
      <c r="BI254" s="204">
        <f t="shared" si="18"/>
        <v>994303.52935456904</v>
      </c>
      <c r="BJ254" s="204">
        <f t="shared" si="18"/>
        <v>1083092.4060450899</v>
      </c>
      <c r="BK254" s="204">
        <f t="shared" si="18"/>
        <v>1195731.4337339213</v>
      </c>
      <c r="BL254" s="204">
        <f t="shared" si="18"/>
        <v>1265211.9939457702</v>
      </c>
      <c r="BM254" s="204">
        <f t="shared" si="18"/>
        <v>1271982.2370260048</v>
      </c>
      <c r="BN254" s="204">
        <f t="shared" si="18"/>
        <v>1260930.2302760414</v>
      </c>
      <c r="BO254" s="204">
        <f t="shared" si="18"/>
        <v>1186871.7794059108</v>
      </c>
      <c r="BP254" s="204">
        <f t="shared" si="18"/>
        <v>1079899.5108012708</v>
      </c>
      <c r="BQ254" s="204">
        <f t="shared" si="18"/>
        <v>982950.43492695538</v>
      </c>
      <c r="BR254" s="204">
        <f t="shared" si="18"/>
        <v>941009.39998041082</v>
      </c>
      <c r="BS254" s="204">
        <f t="shared" si="18"/>
        <v>911617.25233843795</v>
      </c>
      <c r="BT254" s="204">
        <f t="shared" si="18"/>
        <v>982666.36685513321</v>
      </c>
      <c r="BU254" s="204">
        <f t="shared" si="18"/>
        <v>1011905.8499694483</v>
      </c>
      <c r="BV254" s="204">
        <f t="shared" si="18"/>
        <v>1059698.4779626317</v>
      </c>
      <c r="BW254" s="204">
        <f t="shared" si="18"/>
        <v>1218488.5100625283</v>
      </c>
      <c r="BX254" s="204">
        <f t="shared" si="18"/>
        <v>1288618.9357290748</v>
      </c>
      <c r="BY254" s="204">
        <f t="shared" si="18"/>
        <v>1284327.5559807601</v>
      </c>
      <c r="BZ254" s="204">
        <f t="shared" si="18"/>
        <v>1267012.7758598635</v>
      </c>
      <c r="CA254" s="204">
        <f t="shared" si="18"/>
        <v>1200527.520720751</v>
      </c>
      <c r="CB254" s="204">
        <f t="shared" si="18"/>
        <v>1085807.8893020956</v>
      </c>
      <c r="CC254" s="204">
        <f t="shared" si="18"/>
        <v>970882.18483574153</v>
      </c>
      <c r="CD254" s="204">
        <f t="shared" si="18"/>
        <v>947428.64765716763</v>
      </c>
      <c r="CE254" s="204">
        <f t="shared" si="18"/>
        <v>902804.69330918684</v>
      </c>
      <c r="CF254" s="204">
        <f t="shared" si="18"/>
        <v>960967.55333741556</v>
      </c>
      <c r="CG254" s="204">
        <f t="shared" si="18"/>
        <v>1032928.7972169857</v>
      </c>
      <c r="CH254" s="204">
        <f t="shared" si="18"/>
        <v>1088415.2650213474</v>
      </c>
      <c r="CI254" s="204">
        <f t="shared" si="18"/>
        <v>1204938.8811808885</v>
      </c>
      <c r="CJ254" s="204">
        <f t="shared" si="18"/>
        <v>1291274.2368075871</v>
      </c>
      <c r="CK254" s="204">
        <f t="shared" si="18"/>
        <v>1292079.4787928686</v>
      </c>
      <c r="CL254" s="204">
        <f t="shared" si="18"/>
        <v>1300076.9620027153</v>
      </c>
      <c r="CM254" s="204">
        <f t="shared" si="18"/>
        <v>1208016.871290447</v>
      </c>
      <c r="CN254" s="204">
        <f t="shared" si="18"/>
        <v>1102196.3676324347</v>
      </c>
      <c r="CO254" s="204">
        <f t="shared" si="18"/>
        <v>970963.84499389667</v>
      </c>
    </row>
    <row r="255" spans="1:93" x14ac:dyDescent="0.2">
      <c r="A255" s="118">
        <f t="shared" si="16"/>
        <v>21</v>
      </c>
      <c r="B255" s="223"/>
      <c r="C255" s="223"/>
      <c r="D255" s="173"/>
      <c r="E255" s="225"/>
      <c r="F255" s="183"/>
      <c r="G255" s="223"/>
      <c r="H255" s="174"/>
      <c r="I255" s="229"/>
      <c r="J255" s="296"/>
      <c r="K255" s="225"/>
      <c r="L255" s="183"/>
      <c r="M255" s="223"/>
      <c r="N255" s="174"/>
      <c r="O255" s="227"/>
      <c r="S255" s="263"/>
      <c r="T255" s="197"/>
      <c r="U255" s="184"/>
      <c r="V255" s="179"/>
      <c r="W255" s="180"/>
      <c r="Y255" s="184"/>
      <c r="Z255" s="181"/>
      <c r="AB255" s="193">
        <f>SUM(AH255:AS255)</f>
        <v>0</v>
      </c>
      <c r="AC255" s="193">
        <f>SUM(AT255:BE255)</f>
        <v>0</v>
      </c>
      <c r="AD255" s="193">
        <f>SUM(BF255:BQ255)</f>
        <v>0</v>
      </c>
      <c r="AE255" s="193">
        <f>SUM(BR255:CC255)</f>
        <v>0</v>
      </c>
      <c r="AF255" s="193">
        <f>SUM(CD255:CO255)</f>
        <v>0</v>
      </c>
      <c r="AH255" s="193">
        <v>0</v>
      </c>
      <c r="AI255" s="193">
        <v>0</v>
      </c>
      <c r="AJ255" s="193">
        <v>0</v>
      </c>
      <c r="AK255" s="193">
        <v>0</v>
      </c>
      <c r="AL255" s="193">
        <v>0</v>
      </c>
      <c r="AM255" s="193">
        <v>0</v>
      </c>
      <c r="AN255" s="193">
        <v>0</v>
      </c>
      <c r="AO255" s="193">
        <v>0</v>
      </c>
      <c r="AP255" s="193">
        <v>0</v>
      </c>
      <c r="AQ255" s="193">
        <v>0</v>
      </c>
      <c r="AR255" s="193">
        <v>0</v>
      </c>
      <c r="AS255" s="193">
        <v>0</v>
      </c>
      <c r="AT255" s="193">
        <v>0</v>
      </c>
      <c r="AU255" s="193">
        <v>0</v>
      </c>
      <c r="AV255" s="193">
        <v>0</v>
      </c>
      <c r="AW255" s="193">
        <v>0</v>
      </c>
      <c r="AX255" s="193">
        <v>0</v>
      </c>
      <c r="AY255" s="193">
        <v>0</v>
      </c>
      <c r="AZ255" s="193">
        <v>0</v>
      </c>
      <c r="BA255" s="193">
        <v>0</v>
      </c>
      <c r="BB255" s="193">
        <v>0</v>
      </c>
      <c r="BC255" s="193">
        <v>0</v>
      </c>
      <c r="BD255" s="193">
        <v>0</v>
      </c>
      <c r="BE255" s="193">
        <v>0</v>
      </c>
      <c r="BF255" s="193">
        <v>0</v>
      </c>
      <c r="BG255" s="193">
        <v>0</v>
      </c>
      <c r="BH255" s="193">
        <v>0</v>
      </c>
      <c r="BI255" s="193">
        <v>0</v>
      </c>
      <c r="BJ255" s="193">
        <v>0</v>
      </c>
      <c r="BK255" s="193">
        <v>0</v>
      </c>
      <c r="BL255" s="193">
        <v>0</v>
      </c>
      <c r="BM255" s="193">
        <v>0</v>
      </c>
      <c r="BN255" s="193">
        <v>0</v>
      </c>
      <c r="BO255" s="193">
        <v>0</v>
      </c>
      <c r="BP255" s="193">
        <v>0</v>
      </c>
      <c r="BQ255" s="193">
        <v>0</v>
      </c>
      <c r="BR255" s="193">
        <v>0</v>
      </c>
      <c r="BS255" s="193">
        <v>0</v>
      </c>
      <c r="BT255" s="193">
        <v>0</v>
      </c>
      <c r="BU255" s="193">
        <v>0</v>
      </c>
      <c r="BV255" s="193">
        <v>0</v>
      </c>
      <c r="BW255" s="193">
        <v>0</v>
      </c>
      <c r="BX255" s="193">
        <v>0</v>
      </c>
      <c r="BY255" s="193">
        <v>0</v>
      </c>
      <c r="BZ255" s="193">
        <v>0</v>
      </c>
      <c r="CA255" s="193">
        <v>0</v>
      </c>
      <c r="CB255" s="193">
        <v>0</v>
      </c>
      <c r="CC255" s="193">
        <v>0</v>
      </c>
      <c r="CD255" s="193">
        <v>0</v>
      </c>
      <c r="CE255" s="193">
        <v>0</v>
      </c>
      <c r="CF255" s="193">
        <v>0</v>
      </c>
      <c r="CG255" s="193">
        <v>0</v>
      </c>
      <c r="CH255" s="193">
        <v>0</v>
      </c>
      <c r="CI255" s="193">
        <v>0</v>
      </c>
      <c r="CJ255" s="193">
        <v>0</v>
      </c>
      <c r="CK255" s="193">
        <v>0</v>
      </c>
      <c r="CL255" s="193">
        <v>0</v>
      </c>
      <c r="CM255" s="193">
        <v>0</v>
      </c>
      <c r="CN255" s="193">
        <v>0</v>
      </c>
      <c r="CO255" s="193">
        <v>0</v>
      </c>
    </row>
    <row r="256" spans="1:93" x14ac:dyDescent="0.2">
      <c r="A256" s="118">
        <f t="shared" si="16"/>
        <v>22</v>
      </c>
      <c r="B256" s="246" t="s">
        <v>565</v>
      </c>
      <c r="C256" s="223"/>
      <c r="D256" s="177"/>
      <c r="E256" s="225"/>
      <c r="F256" s="183"/>
      <c r="G256" s="223"/>
      <c r="H256" s="174"/>
      <c r="I256" s="229"/>
      <c r="J256" s="223"/>
      <c r="K256" s="225"/>
      <c r="L256" s="183"/>
      <c r="M256" s="223"/>
      <c r="N256" s="174"/>
      <c r="O256" s="227"/>
      <c r="S256" s="263"/>
      <c r="T256" s="939"/>
      <c r="U256" s="184"/>
      <c r="V256" s="179"/>
      <c r="W256" s="180"/>
      <c r="Y256" s="184"/>
      <c r="Z256" s="181"/>
    </row>
    <row r="257" spans="1:93" x14ac:dyDescent="0.2">
      <c r="A257" s="118">
        <f t="shared" si="16"/>
        <v>23</v>
      </c>
      <c r="B257" s="234" t="s">
        <v>584</v>
      </c>
      <c r="C257" s="223"/>
      <c r="D257" s="172">
        <f>SUM(H192,H202:H205,H239,H247:H249)</f>
        <v>72027873.25999999</v>
      </c>
      <c r="E257" s="233" t="s">
        <v>10</v>
      </c>
      <c r="F257" s="248">
        <v>0.01</v>
      </c>
      <c r="G257" s="223" t="s">
        <v>376</v>
      </c>
      <c r="H257" s="174">
        <f>ROUND(D257*-F257,2)</f>
        <v>-720278.73</v>
      </c>
      <c r="I257" s="229"/>
      <c r="J257" s="172">
        <f>SUM(N192,N202:N205,N239,N247:N249)</f>
        <v>95750319.439999998</v>
      </c>
      <c r="K257" s="233" t="s">
        <v>10</v>
      </c>
      <c r="L257" s="248">
        <v>0.01</v>
      </c>
      <c r="M257" s="223"/>
      <c r="N257" s="174">
        <f>ROUND(J257*-L257,2)</f>
        <v>-957503.19</v>
      </c>
      <c r="O257" s="227"/>
      <c r="S257" s="227"/>
      <c r="T257" s="227"/>
      <c r="U257" s="184" t="s">
        <v>122</v>
      </c>
      <c r="V257" s="179">
        <v>244</v>
      </c>
      <c r="W257" s="180">
        <v>218</v>
      </c>
      <c r="Y257" s="184" t="s">
        <v>122</v>
      </c>
      <c r="Z257" s="181" t="s">
        <v>418</v>
      </c>
      <c r="AB257" s="182">
        <f>SUM(AH257:AS257)</f>
        <v>-691938.26121619553</v>
      </c>
      <c r="AC257" s="182">
        <f>SUM(AT257:BE257)</f>
        <v>-716258.4406363304</v>
      </c>
      <c r="AD257" s="182">
        <f>SUM(BF257:BQ257)</f>
        <v>-719750.75032218324</v>
      </c>
      <c r="AE257" s="182">
        <f>SUM(BR257:CC257)</f>
        <v>-723638.8088601362</v>
      </c>
      <c r="AF257" s="182">
        <f>SUM(CD257:CO257)</f>
        <v>-727424.7223109022</v>
      </c>
      <c r="AH257" s="174">
        <v>-34734.346407952049</v>
      </c>
      <c r="AI257" s="174">
        <v>-52315.075976318476</v>
      </c>
      <c r="AJ257" s="174">
        <v>-81369.580718468176</v>
      </c>
      <c r="AK257" s="174">
        <v>-55256.712094957613</v>
      </c>
      <c r="AL257" s="174">
        <v>-49645.500740558724</v>
      </c>
      <c r="AM257" s="174">
        <v>-56937.368297359149</v>
      </c>
      <c r="AN257" s="174">
        <v>-74020.729843400652</v>
      </c>
      <c r="AO257" s="174">
        <v>-57922.012874305161</v>
      </c>
      <c r="AP257" s="174">
        <v>-65061.489165917381</v>
      </c>
      <c r="AQ257" s="174">
        <v>-59629.684011311809</v>
      </c>
      <c r="AR257" s="174">
        <v>-53385.449024684698</v>
      </c>
      <c r="AS257" s="174">
        <v>-51660.312060961558</v>
      </c>
      <c r="AT257" s="174">
        <v>-35262.436691924398</v>
      </c>
      <c r="AU257" s="174">
        <v>-53487.054764129811</v>
      </c>
      <c r="AV257" s="174">
        <v>-81802.036990696259</v>
      </c>
      <c r="AW257" s="174">
        <v>-57125.104329039721</v>
      </c>
      <c r="AX257" s="174">
        <v>-50783.628952515872</v>
      </c>
      <c r="AY257" s="174">
        <v>-57354.751937055895</v>
      </c>
      <c r="AZ257" s="174">
        <v>-78852.122941639114</v>
      </c>
      <c r="BA257" s="174">
        <v>-60306.321517144854</v>
      </c>
      <c r="BB257" s="174">
        <v>-68312.594110693462</v>
      </c>
      <c r="BC257" s="174">
        <v>-63155.604924151972</v>
      </c>
      <c r="BD257" s="174">
        <v>-56425.675198855788</v>
      </c>
      <c r="BE257" s="174">
        <v>-53391.10827848316</v>
      </c>
      <c r="BF257" s="174">
        <v>-34731.906808137333</v>
      </c>
      <c r="BG257" s="174">
        <v>-54047.51824322161</v>
      </c>
      <c r="BH257" s="174">
        <v>-82919.494494129816</v>
      </c>
      <c r="BI257" s="174">
        <v>-56542.132686041645</v>
      </c>
      <c r="BJ257" s="174">
        <v>-51012.42949833117</v>
      </c>
      <c r="BK257" s="174">
        <v>-58418.901026084241</v>
      </c>
      <c r="BL257" s="174">
        <v>-79445.631602674257</v>
      </c>
      <c r="BM257" s="174">
        <v>-60930.005478882602</v>
      </c>
      <c r="BN257" s="174">
        <v>-68543.95889969889</v>
      </c>
      <c r="BO257" s="174">
        <v>-62466.664418277469</v>
      </c>
      <c r="BP257" s="174">
        <v>-56177.941256764272</v>
      </c>
      <c r="BQ257" s="174">
        <v>-54514.165909939984</v>
      </c>
      <c r="BR257" s="174">
        <v>-34669.006079794788</v>
      </c>
      <c r="BS257" s="174">
        <v>-53402.737335158185</v>
      </c>
      <c r="BT257" s="174">
        <v>-83934.903543507025</v>
      </c>
      <c r="BU257" s="174">
        <v>-57526.399691995153</v>
      </c>
      <c r="BV257" s="174">
        <v>-49897.055461811207</v>
      </c>
      <c r="BW257" s="174">
        <v>-59508.461068589291</v>
      </c>
      <c r="BX257" s="174">
        <v>-80888.088234755181</v>
      </c>
      <c r="BY257" s="174">
        <v>-61501.262530818371</v>
      </c>
      <c r="BZ257" s="174">
        <v>-68851.805004811395</v>
      </c>
      <c r="CA257" s="174">
        <v>-63164.7573065791</v>
      </c>
      <c r="CB257" s="174">
        <v>-56466.800604254182</v>
      </c>
      <c r="CC257" s="174">
        <v>-53827.531998062281</v>
      </c>
      <c r="CD257" s="174">
        <v>-34921.743960635969</v>
      </c>
      <c r="CE257" s="174">
        <v>-52924.802688721909</v>
      </c>
      <c r="CF257" s="174">
        <v>-82144.664020639815</v>
      </c>
      <c r="CG257" s="174">
        <v>-58757.426501132046</v>
      </c>
      <c r="CH257" s="174">
        <v>-51276.868431206043</v>
      </c>
      <c r="CI257" s="174">
        <v>-58881.664163812791</v>
      </c>
      <c r="CJ257" s="174">
        <v>-81103.695744579934</v>
      </c>
      <c r="CK257" s="174">
        <v>-61908.001431229786</v>
      </c>
      <c r="CL257" s="174">
        <v>-70689.605423181041</v>
      </c>
      <c r="CM257" s="174">
        <v>-63595.418925480495</v>
      </c>
      <c r="CN257" s="174">
        <v>-57352.681397861408</v>
      </c>
      <c r="CO257" s="174">
        <v>-53868.149622420948</v>
      </c>
    </row>
    <row r="258" spans="1:93" x14ac:dyDescent="0.2">
      <c r="A258" s="118">
        <f t="shared" si="16"/>
        <v>24</v>
      </c>
      <c r="B258" s="234" t="s">
        <v>585</v>
      </c>
      <c r="C258" s="223"/>
      <c r="D258" s="172">
        <f>SUM(H193:H194,H207:H210,H240,H251:H253)</f>
        <v>15092890.939999998</v>
      </c>
      <c r="E258" s="233" t="s">
        <v>10</v>
      </c>
      <c r="F258" s="248">
        <v>0.02</v>
      </c>
      <c r="G258" s="223" t="s">
        <v>376</v>
      </c>
      <c r="H258" s="174">
        <f>ROUND(D258*-F258,2)</f>
        <v>-301857.82</v>
      </c>
      <c r="I258" s="229"/>
      <c r="J258" s="172">
        <f>SUM(N193:N194,N207:N210,N240,N251:N253)</f>
        <v>20484484.43</v>
      </c>
      <c r="K258" s="233" t="s">
        <v>10</v>
      </c>
      <c r="L258" s="248">
        <v>0.02</v>
      </c>
      <c r="M258" s="223"/>
      <c r="N258" s="174">
        <f>ROUND(J258*-L258,2)</f>
        <v>-409689.69</v>
      </c>
      <c r="O258" s="227"/>
      <c r="S258" s="227"/>
      <c r="T258" s="227"/>
      <c r="U258" s="184" t="s">
        <v>122</v>
      </c>
      <c r="V258" s="179">
        <v>244</v>
      </c>
      <c r="W258" s="180">
        <v>218</v>
      </c>
      <c r="Y258" s="184" t="s">
        <v>122</v>
      </c>
      <c r="Z258" s="181" t="s">
        <v>418</v>
      </c>
      <c r="AB258" s="182">
        <f>SUM(AH258:AS258)</f>
        <v>0</v>
      </c>
      <c r="AC258" s="182">
        <f>SUM(AT258:BE258)</f>
        <v>0</v>
      </c>
      <c r="AD258" s="182">
        <f>SUM(BF258:BQ258)</f>
        <v>0</v>
      </c>
      <c r="AE258" s="182">
        <f>SUM(BR258:CC258)</f>
        <v>0</v>
      </c>
      <c r="AF258" s="182">
        <f>SUM(CD258:CO258)</f>
        <v>0</v>
      </c>
      <c r="AH258" s="174">
        <v>0</v>
      </c>
      <c r="AI258" s="174">
        <v>0</v>
      </c>
      <c r="AJ258" s="174">
        <v>0</v>
      </c>
      <c r="AK258" s="174">
        <v>0</v>
      </c>
      <c r="AL258" s="174">
        <v>0</v>
      </c>
      <c r="AM258" s="174">
        <v>0</v>
      </c>
      <c r="AN258" s="174">
        <v>0</v>
      </c>
      <c r="AO258" s="174">
        <v>0</v>
      </c>
      <c r="AP258" s="174">
        <v>0</v>
      </c>
      <c r="AQ258" s="174">
        <v>0</v>
      </c>
      <c r="AR258" s="174">
        <v>0</v>
      </c>
      <c r="AS258" s="174">
        <v>0</v>
      </c>
      <c r="AT258" s="174">
        <v>0</v>
      </c>
      <c r="AU258" s="174">
        <v>0</v>
      </c>
      <c r="AV258" s="174">
        <v>0</v>
      </c>
      <c r="AW258" s="174">
        <v>0</v>
      </c>
      <c r="AX258" s="174">
        <v>0</v>
      </c>
      <c r="AY258" s="174">
        <v>0</v>
      </c>
      <c r="AZ258" s="174">
        <v>0</v>
      </c>
      <c r="BA258" s="174">
        <v>0</v>
      </c>
      <c r="BB258" s="174">
        <v>0</v>
      </c>
      <c r="BC258" s="174">
        <v>0</v>
      </c>
      <c r="BD258" s="174">
        <v>0</v>
      </c>
      <c r="BE258" s="174">
        <v>0</v>
      </c>
      <c r="BF258" s="174">
        <v>0</v>
      </c>
      <c r="BG258" s="174">
        <v>0</v>
      </c>
      <c r="BH258" s="174">
        <v>0</v>
      </c>
      <c r="BI258" s="174">
        <v>0</v>
      </c>
      <c r="BJ258" s="174">
        <v>0</v>
      </c>
      <c r="BK258" s="174">
        <v>0</v>
      </c>
      <c r="BL258" s="174">
        <v>0</v>
      </c>
      <c r="BM258" s="174">
        <v>0</v>
      </c>
      <c r="BN258" s="174">
        <v>0</v>
      </c>
      <c r="BO258" s="174">
        <v>0</v>
      </c>
      <c r="BP258" s="174">
        <v>0</v>
      </c>
      <c r="BQ258" s="174">
        <v>0</v>
      </c>
      <c r="BR258" s="174">
        <v>0</v>
      </c>
      <c r="BS258" s="174">
        <v>0</v>
      </c>
      <c r="BT258" s="174">
        <v>0</v>
      </c>
      <c r="BU258" s="174">
        <v>0</v>
      </c>
      <c r="BV258" s="174">
        <v>0</v>
      </c>
      <c r="BW258" s="174">
        <v>0</v>
      </c>
      <c r="BX258" s="174">
        <v>0</v>
      </c>
      <c r="BY258" s="174">
        <v>0</v>
      </c>
      <c r="BZ258" s="174">
        <v>0</v>
      </c>
      <c r="CA258" s="174">
        <v>0</v>
      </c>
      <c r="CB258" s="174">
        <v>0</v>
      </c>
      <c r="CC258" s="174">
        <v>0</v>
      </c>
      <c r="CD258" s="174">
        <v>0</v>
      </c>
      <c r="CE258" s="174">
        <v>0</v>
      </c>
      <c r="CF258" s="174">
        <v>0</v>
      </c>
      <c r="CG258" s="174">
        <v>0</v>
      </c>
      <c r="CH258" s="174">
        <v>0</v>
      </c>
      <c r="CI258" s="174">
        <v>0</v>
      </c>
      <c r="CJ258" s="174">
        <v>0</v>
      </c>
      <c r="CK258" s="174">
        <v>0</v>
      </c>
      <c r="CL258" s="174">
        <v>0</v>
      </c>
      <c r="CM258" s="174">
        <v>0</v>
      </c>
      <c r="CN258" s="174">
        <v>0</v>
      </c>
      <c r="CO258" s="174">
        <v>0</v>
      </c>
    </row>
    <row r="259" spans="1:93" x14ac:dyDescent="0.2">
      <c r="A259" s="118">
        <f t="shared" si="16"/>
        <v>25</v>
      </c>
      <c r="B259" s="234"/>
      <c r="C259" s="223"/>
      <c r="D259" s="168"/>
      <c r="E259" s="233"/>
      <c r="F259" s="183"/>
      <c r="G259" s="223"/>
      <c r="H259" s="172"/>
      <c r="I259" s="229"/>
      <c r="J259" s="174"/>
      <c r="K259" s="233"/>
      <c r="L259" s="183"/>
      <c r="M259" s="223"/>
      <c r="N259" s="174"/>
      <c r="O259" s="227"/>
      <c r="S259" s="227"/>
      <c r="T259" s="227"/>
      <c r="U259" s="184" t="s">
        <v>122</v>
      </c>
      <c r="V259" s="179">
        <v>244</v>
      </c>
      <c r="W259" s="180">
        <v>218</v>
      </c>
      <c r="Y259" s="184" t="s">
        <v>122</v>
      </c>
      <c r="Z259" s="181" t="s">
        <v>610</v>
      </c>
    </row>
    <row r="260" spans="1:93" x14ac:dyDescent="0.2">
      <c r="A260" s="118">
        <f t="shared" si="16"/>
        <v>26</v>
      </c>
      <c r="B260" s="171" t="s">
        <v>566</v>
      </c>
      <c r="C260" s="223"/>
      <c r="D260" s="168"/>
      <c r="E260" s="223"/>
      <c r="F260" s="166"/>
      <c r="G260" s="223"/>
      <c r="H260" s="1247">
        <f>'MFR E-5 Yr3'!M22*1000</f>
        <v>21542294.592</v>
      </c>
      <c r="I260" s="162"/>
      <c r="J260" s="1297"/>
      <c r="K260" s="166"/>
      <c r="L260" s="166"/>
      <c r="M260" s="143"/>
      <c r="N260" s="1247">
        <f>H260</f>
        <v>21542294.592</v>
      </c>
      <c r="O260" s="227"/>
      <c r="S260" s="227"/>
      <c r="T260" s="227"/>
      <c r="U260" s="184"/>
      <c r="V260" s="179"/>
      <c r="W260" s="180"/>
      <c r="Y260" s="184" t="s">
        <v>122</v>
      </c>
      <c r="Z260" s="181" t="s">
        <v>567</v>
      </c>
    </row>
    <row r="261" spans="1:93" x14ac:dyDescent="0.2">
      <c r="A261" s="118">
        <f t="shared" si="16"/>
        <v>27</v>
      </c>
      <c r="B261" s="171" t="s">
        <v>568</v>
      </c>
      <c r="C261" s="223"/>
      <c r="D261" s="168"/>
      <c r="E261" s="223"/>
      <c r="F261" s="166"/>
      <c r="G261" s="223"/>
      <c r="H261" s="1247">
        <f>'MFR E-5 Yr3'!M23*1000</f>
        <v>2872305.9456000002</v>
      </c>
      <c r="I261" s="162"/>
      <c r="J261" s="1297"/>
      <c r="K261" s="166"/>
      <c r="L261" s="166"/>
      <c r="M261" s="143"/>
      <c r="N261" s="1247">
        <f t="shared" ref="N261:N262" si="19">H261</f>
        <v>2872305.9456000002</v>
      </c>
      <c r="O261" s="227"/>
      <c r="S261" s="227"/>
      <c r="T261" s="227"/>
      <c r="U261" s="184"/>
      <c r="V261" s="179"/>
      <c r="W261" s="180"/>
      <c r="Y261" s="184" t="s">
        <v>122</v>
      </c>
      <c r="Z261" s="181" t="s">
        <v>567</v>
      </c>
    </row>
    <row r="262" spans="1:93" x14ac:dyDescent="0.2">
      <c r="A262" s="118">
        <f t="shared" si="16"/>
        <v>28</v>
      </c>
      <c r="B262" s="171" t="s">
        <v>569</v>
      </c>
      <c r="C262" s="223"/>
      <c r="D262" s="168"/>
      <c r="E262" s="223"/>
      <c r="F262" s="166"/>
      <c r="G262" s="223"/>
      <c r="H262" s="187">
        <f>'MFR E-5 Yr3'!M21*1000</f>
        <v>492499.86409473396</v>
      </c>
      <c r="I262" s="162"/>
      <c r="J262" s="1297"/>
      <c r="K262" s="166"/>
      <c r="L262" s="166"/>
      <c r="M262" s="143"/>
      <c r="N262" s="187">
        <f t="shared" si="19"/>
        <v>492499.86409473396</v>
      </c>
      <c r="O262" s="227"/>
      <c r="S262" s="227"/>
      <c r="T262" s="227"/>
      <c r="U262" s="184"/>
      <c r="V262" s="179"/>
      <c r="W262" s="180"/>
      <c r="Y262" s="184" t="s">
        <v>122</v>
      </c>
      <c r="Z262" s="181" t="s">
        <v>567</v>
      </c>
    </row>
    <row r="263" spans="1:93" x14ac:dyDescent="0.2">
      <c r="A263" s="118">
        <f t="shared" si="16"/>
        <v>29</v>
      </c>
      <c r="B263" s="234"/>
      <c r="C263" s="223" t="s">
        <v>375</v>
      </c>
      <c r="D263" s="249"/>
      <c r="E263" s="223"/>
      <c r="F263" s="183"/>
      <c r="G263" s="223"/>
      <c r="H263" s="174">
        <f>SUM(H257:H262)</f>
        <v>23884963.851694733</v>
      </c>
      <c r="I263" s="229"/>
      <c r="J263" s="1297"/>
      <c r="K263" s="223"/>
      <c r="L263" s="183"/>
      <c r="M263" s="223"/>
      <c r="N263" s="174">
        <f>SUM(N257:N262)</f>
        <v>23539907.521694735</v>
      </c>
      <c r="O263" s="227"/>
      <c r="S263" s="227"/>
      <c r="T263" s="176"/>
      <c r="U263" s="184"/>
      <c r="V263" s="179"/>
      <c r="W263" s="180"/>
      <c r="Y263" s="184"/>
      <c r="Z263" s="181"/>
    </row>
    <row r="264" spans="1:93" x14ac:dyDescent="0.2">
      <c r="A264" s="118">
        <f t="shared" si="16"/>
        <v>30</v>
      </c>
      <c r="B264" s="234"/>
      <c r="C264" s="223"/>
      <c r="E264" s="223"/>
      <c r="F264" s="183"/>
      <c r="G264" s="223"/>
      <c r="H264" s="174"/>
      <c r="I264" s="229"/>
      <c r="J264" s="1297"/>
      <c r="K264" s="223"/>
      <c r="L264" s="183"/>
      <c r="M264" s="223"/>
      <c r="N264" s="174"/>
      <c r="O264" s="227"/>
      <c r="S264" s="227"/>
      <c r="T264" s="227"/>
      <c r="U264" s="184"/>
      <c r="V264" s="179"/>
      <c r="W264" s="180"/>
      <c r="Y264" s="184"/>
      <c r="Z264" s="181"/>
    </row>
    <row r="265" spans="1:93" ht="10.8" thickBot="1" x14ac:dyDescent="0.25">
      <c r="A265" s="118">
        <f t="shared" si="16"/>
        <v>31</v>
      </c>
      <c r="B265" s="246" t="s">
        <v>611</v>
      </c>
      <c r="C265" s="223"/>
      <c r="D265" s="168"/>
      <c r="E265" s="225"/>
      <c r="F265" s="183"/>
      <c r="G265" s="223"/>
      <c r="H265" s="210">
        <f>H187+H213+H254+H263</f>
        <v>644188687.8516947</v>
      </c>
      <c r="I265" s="229"/>
      <c r="J265" s="168"/>
      <c r="K265" s="225"/>
      <c r="L265" s="183"/>
      <c r="M265" s="223"/>
      <c r="N265" s="210">
        <f>N187+N213+N254+N263</f>
        <v>837774526.65169477</v>
      </c>
      <c r="O265" s="227"/>
      <c r="Q265" s="951">
        <f>(N265-H265)/H265</f>
        <v>0.30051108076049832</v>
      </c>
      <c r="S265" s="227"/>
      <c r="T265" s="176"/>
      <c r="U265" s="184"/>
      <c r="V265" s="179"/>
      <c r="W265" s="180"/>
      <c r="Y265" s="184" t="s">
        <v>122</v>
      </c>
      <c r="Z265" s="181" t="s">
        <v>121</v>
      </c>
    </row>
    <row r="266" spans="1:93" ht="10.8" thickTop="1" x14ac:dyDescent="0.2">
      <c r="A266" s="118">
        <f t="shared" si="16"/>
        <v>32</v>
      </c>
      <c r="B266" s="226"/>
      <c r="C266" s="223"/>
      <c r="D266" s="168"/>
      <c r="E266" s="225"/>
      <c r="F266" s="183"/>
      <c r="G266" s="223"/>
      <c r="H266" s="174"/>
      <c r="I266" s="229"/>
      <c r="J266" s="223"/>
      <c r="K266" s="225"/>
      <c r="L266" s="223"/>
      <c r="M266" s="223"/>
      <c r="N266" s="174"/>
      <c r="O266" s="227"/>
      <c r="P266" s="262"/>
      <c r="Q266" s="227"/>
      <c r="U266" s="184"/>
      <c r="V266" s="179"/>
      <c r="W266" s="180"/>
      <c r="Y266" s="184"/>
      <c r="Z266" s="181"/>
    </row>
    <row r="267" spans="1:93" x14ac:dyDescent="0.2">
      <c r="A267" s="118">
        <f t="shared" si="16"/>
        <v>33</v>
      </c>
      <c r="B267" s="223"/>
      <c r="C267" s="223"/>
      <c r="D267" s="168"/>
      <c r="E267" s="225"/>
      <c r="F267" s="183"/>
      <c r="G267" s="223"/>
      <c r="H267" s="174"/>
      <c r="I267" s="229"/>
      <c r="J267" s="171" t="s">
        <v>575</v>
      </c>
      <c r="K267" s="166"/>
      <c r="L267" s="166"/>
      <c r="M267" s="143"/>
      <c r="N267" s="174">
        <f>N265-H265</f>
        <v>193585838.80000007</v>
      </c>
      <c r="Q267" s="227"/>
      <c r="U267" s="184"/>
      <c r="V267" s="179"/>
      <c r="W267" s="180"/>
      <c r="Y267" s="184"/>
      <c r="Z267" s="181"/>
    </row>
    <row r="268" spans="1:93" x14ac:dyDescent="0.2">
      <c r="A268" s="118">
        <f t="shared" si="16"/>
        <v>34</v>
      </c>
      <c r="D268" s="168"/>
      <c r="F268" s="197"/>
      <c r="H268" s="203"/>
      <c r="I268" s="229"/>
      <c r="J268" s="171"/>
      <c r="K268" s="166"/>
      <c r="L268" s="166"/>
      <c r="M268" s="143"/>
      <c r="N268" s="212"/>
      <c r="U268" s="184"/>
      <c r="V268" s="179"/>
      <c r="W268" s="180"/>
      <c r="Y268" s="184"/>
      <c r="Z268" s="181"/>
    </row>
    <row r="269" spans="1:93" x14ac:dyDescent="0.2">
      <c r="A269" s="118">
        <f t="shared" si="16"/>
        <v>35</v>
      </c>
      <c r="F269" s="197"/>
      <c r="H269" s="203"/>
      <c r="I269" s="229"/>
      <c r="J269" s="171" t="s">
        <v>612</v>
      </c>
      <c r="N269" s="211">
        <f>('Exhibit MJC-2 - Old E-8a'!U24*1000)-N624</f>
        <v>193586659.73249391</v>
      </c>
      <c r="P269" s="101" t="s">
        <v>674</v>
      </c>
      <c r="Q269" s="951">
        <f>N269/H265</f>
        <v>0.30051235512701441</v>
      </c>
      <c r="U269" s="184"/>
      <c r="V269" s="179"/>
      <c r="W269" s="180"/>
      <c r="Y269" s="184"/>
      <c r="Z269" s="181"/>
    </row>
    <row r="270" spans="1:93" x14ac:dyDescent="0.2">
      <c r="A270" s="118">
        <f t="shared" si="16"/>
        <v>36</v>
      </c>
      <c r="F270" s="197"/>
      <c r="H270" s="203"/>
      <c r="I270" s="229"/>
      <c r="P270" s="250"/>
      <c r="U270" s="184"/>
      <c r="V270" s="179"/>
      <c r="W270" s="180"/>
      <c r="Y270" s="184"/>
      <c r="Z270" s="181"/>
    </row>
    <row r="271" spans="1:93" x14ac:dyDescent="0.2">
      <c r="A271" s="118">
        <f t="shared" si="16"/>
        <v>37</v>
      </c>
      <c r="F271" s="197"/>
      <c r="H271" s="203"/>
      <c r="I271" s="229"/>
      <c r="J271" s="171" t="s">
        <v>577</v>
      </c>
      <c r="N271" s="214">
        <f>N267-N269</f>
        <v>-820.93249383568764</v>
      </c>
      <c r="Q271" s="213"/>
      <c r="U271" s="184"/>
      <c r="V271" s="179"/>
      <c r="W271" s="180"/>
      <c r="Y271" s="184"/>
      <c r="Z271" s="181"/>
    </row>
    <row r="272" spans="1:93" x14ac:dyDescent="0.2">
      <c r="A272" s="118">
        <f t="shared" si="16"/>
        <v>38</v>
      </c>
      <c r="F272" s="197"/>
      <c r="H272" s="203"/>
      <c r="I272" s="229"/>
      <c r="L272" s="197"/>
      <c r="P272" s="250"/>
      <c r="U272" s="184"/>
      <c r="V272" s="179"/>
      <c r="W272" s="180"/>
      <c r="Y272" s="184"/>
      <c r="Z272" s="181"/>
    </row>
    <row r="273" spans="1:93" x14ac:dyDescent="0.2">
      <c r="A273" s="118">
        <f t="shared" si="16"/>
        <v>39</v>
      </c>
      <c r="F273" s="1318"/>
      <c r="G273" s="1333"/>
      <c r="H273" s="1339"/>
      <c r="I273" s="229"/>
      <c r="J273" s="171"/>
      <c r="L273" s="197"/>
      <c r="N273" s="1339"/>
      <c r="O273" s="1333"/>
      <c r="P273" s="1342"/>
      <c r="U273" s="184"/>
      <c r="V273" s="179"/>
      <c r="W273" s="180"/>
      <c r="Y273" s="184"/>
      <c r="Z273" s="181"/>
    </row>
    <row r="274" spans="1:93" x14ac:dyDescent="0.2">
      <c r="A274" s="118">
        <f t="shared" si="16"/>
        <v>40</v>
      </c>
      <c r="F274" s="1340"/>
      <c r="G274" s="1333"/>
      <c r="H274" s="1341"/>
      <c r="I274" s="229"/>
      <c r="L274" s="197"/>
      <c r="N274" s="1341"/>
      <c r="O274" s="1333"/>
      <c r="P274" s="1343"/>
      <c r="U274" s="184"/>
      <c r="V274" s="179"/>
      <c r="W274" s="180"/>
      <c r="Y274" s="184"/>
      <c r="Z274" s="181"/>
    </row>
    <row r="275" spans="1:93" x14ac:dyDescent="0.2">
      <c r="A275" s="118">
        <f t="shared" si="16"/>
        <v>41</v>
      </c>
      <c r="F275" s="1340"/>
      <c r="G275" s="1333"/>
      <c r="H275" s="1341"/>
      <c r="I275" s="229"/>
      <c r="L275" s="197"/>
      <c r="N275" s="1341"/>
      <c r="O275" s="1333"/>
      <c r="P275" s="1343"/>
      <c r="U275" s="184"/>
      <c r="V275" s="179"/>
      <c r="W275" s="180"/>
      <c r="Y275" s="184"/>
      <c r="Z275" s="181"/>
    </row>
    <row r="276" spans="1:93" x14ac:dyDescent="0.2">
      <c r="A276" s="118">
        <f t="shared" si="16"/>
        <v>42</v>
      </c>
      <c r="F276" s="197"/>
      <c r="H276" s="203"/>
      <c r="I276" s="229"/>
      <c r="L276" s="197"/>
      <c r="N276" s="1175"/>
      <c r="O276" s="1333"/>
      <c r="P276" s="1333"/>
      <c r="U276" s="184"/>
      <c r="V276" s="179"/>
      <c r="W276" s="180"/>
      <c r="Y276" s="184"/>
      <c r="Z276" s="181"/>
    </row>
    <row r="277" spans="1:93" x14ac:dyDescent="0.2">
      <c r="A277" s="215"/>
      <c r="B277" s="215" t="s">
        <v>97</v>
      </c>
      <c r="C277" s="215"/>
      <c r="D277" s="215"/>
      <c r="E277" s="215"/>
      <c r="F277" s="299"/>
      <c r="G277" s="215"/>
      <c r="H277" s="300"/>
      <c r="I277" s="215"/>
      <c r="J277" s="215"/>
      <c r="K277" s="215"/>
      <c r="L277" s="299"/>
      <c r="M277" s="215"/>
      <c r="N277" s="300" t="s">
        <v>98</v>
      </c>
      <c r="O277" s="215"/>
      <c r="P277" s="215"/>
      <c r="Q277" s="215"/>
      <c r="Y277" s="101"/>
    </row>
    <row r="278" spans="1:93" x14ac:dyDescent="0.2">
      <c r="A278" s="216"/>
      <c r="B278" s="216"/>
      <c r="C278" s="216"/>
      <c r="D278" s="216"/>
      <c r="E278" s="216"/>
      <c r="F278" s="216"/>
      <c r="G278" s="216"/>
      <c r="H278" s="216"/>
      <c r="I278" s="216"/>
      <c r="J278" s="216"/>
      <c r="K278" s="216"/>
      <c r="L278" s="216"/>
      <c r="M278" s="216"/>
      <c r="N278" s="216"/>
      <c r="O278" s="216"/>
      <c r="P278" s="216"/>
      <c r="Q278" s="216"/>
      <c r="R278" s="216"/>
      <c r="S278" s="216"/>
      <c r="T278" s="216"/>
      <c r="U278" s="216"/>
      <c r="V278" s="216"/>
      <c r="W278" s="216"/>
      <c r="X278" s="216"/>
      <c r="Y278" s="216"/>
      <c r="Z278" s="217"/>
      <c r="AA278" s="216"/>
      <c r="AB278" s="216"/>
      <c r="AC278" s="216"/>
      <c r="AD278" s="216"/>
      <c r="AE278" s="216"/>
      <c r="AF278" s="216"/>
      <c r="AG278" s="216"/>
      <c r="AH278" s="216"/>
      <c r="AI278" s="216"/>
      <c r="AJ278" s="216"/>
      <c r="AK278" s="216"/>
      <c r="AL278" s="216"/>
      <c r="AM278" s="216"/>
      <c r="AN278" s="216"/>
      <c r="AO278" s="216"/>
      <c r="AP278" s="216"/>
      <c r="AQ278" s="216"/>
      <c r="AR278" s="216"/>
      <c r="AS278" s="216"/>
      <c r="AT278" s="216"/>
      <c r="AU278" s="216"/>
      <c r="AV278" s="216"/>
      <c r="AW278" s="216"/>
      <c r="AX278" s="216"/>
      <c r="AY278" s="216"/>
      <c r="AZ278" s="216"/>
      <c r="BA278" s="216"/>
      <c r="BB278" s="216"/>
      <c r="BC278" s="216"/>
      <c r="BD278" s="216"/>
      <c r="BE278" s="216"/>
      <c r="BF278" s="216"/>
      <c r="BG278" s="216"/>
      <c r="BH278" s="216"/>
      <c r="BI278" s="216"/>
      <c r="BJ278" s="216"/>
      <c r="BK278" s="216"/>
      <c r="BL278" s="216"/>
      <c r="BM278" s="216"/>
      <c r="BN278" s="216"/>
      <c r="BO278" s="216"/>
      <c r="BP278" s="216"/>
      <c r="BQ278" s="216"/>
      <c r="BR278" s="216"/>
      <c r="BS278" s="216"/>
      <c r="BT278" s="216"/>
      <c r="BU278" s="216"/>
      <c r="BV278" s="216"/>
      <c r="BW278" s="216"/>
      <c r="BX278" s="216"/>
      <c r="BY278" s="216"/>
      <c r="BZ278" s="216"/>
      <c r="CA278" s="216"/>
      <c r="CB278" s="216"/>
      <c r="CC278" s="216"/>
      <c r="CD278" s="216"/>
      <c r="CE278" s="216"/>
      <c r="CF278" s="216"/>
      <c r="CG278" s="216"/>
      <c r="CH278" s="216"/>
      <c r="CI278" s="216"/>
      <c r="CJ278" s="216"/>
      <c r="CK278" s="216"/>
      <c r="CL278" s="216"/>
      <c r="CM278" s="216"/>
      <c r="CN278" s="216"/>
      <c r="CO278" s="216"/>
    </row>
    <row r="279" spans="1:93" ht="13.8" x14ac:dyDescent="0.3">
      <c r="A279" s="12" t="s">
        <v>669</v>
      </c>
      <c r="C279" s="102"/>
      <c r="D279" s="1301"/>
      <c r="F279" s="104"/>
      <c r="G279" s="104"/>
      <c r="H279" s="361" t="s">
        <v>670</v>
      </c>
      <c r="I279" s="104"/>
      <c r="J279" s="104"/>
      <c r="K279" s="104"/>
      <c r="L279" s="104"/>
      <c r="N279" s="105"/>
      <c r="Q279" s="106" t="s">
        <v>613</v>
      </c>
      <c r="R279" s="105"/>
      <c r="S279" s="105"/>
      <c r="U279" s="114"/>
      <c r="V279" s="114"/>
      <c r="W279" s="114"/>
      <c r="Y279" s="114"/>
      <c r="Z279" s="218"/>
      <c r="AD279" s="114"/>
    </row>
    <row r="280" spans="1:93" ht="10.8" thickBot="1" x14ac:dyDescent="0.25">
      <c r="A280" s="108"/>
      <c r="B280" s="109"/>
      <c r="C280" s="109"/>
      <c r="D280" s="109"/>
      <c r="E280" s="110" t="s">
        <v>417</v>
      </c>
      <c r="F280" s="109"/>
      <c r="G280" s="109" t="s">
        <v>417</v>
      </c>
      <c r="H280" s="109" t="s">
        <v>417</v>
      </c>
      <c r="I280" s="109" t="s">
        <v>417</v>
      </c>
      <c r="J280" s="109"/>
      <c r="K280" s="109"/>
      <c r="L280" s="109"/>
      <c r="M280" s="111"/>
      <c r="N280" s="111"/>
      <c r="O280" s="109"/>
      <c r="P280" s="112"/>
      <c r="Q280" s="109"/>
      <c r="U280" s="114"/>
      <c r="V280" s="114"/>
      <c r="W280" s="114"/>
      <c r="Y280" s="114"/>
      <c r="Z280" s="218"/>
      <c r="AD280" s="114"/>
    </row>
    <row r="281" spans="1:93" x14ac:dyDescent="0.2">
      <c r="A281" s="113"/>
      <c r="M281" s="105"/>
      <c r="N281" s="105"/>
      <c r="P281" s="114"/>
      <c r="U281" s="114"/>
      <c r="V281" s="114"/>
      <c r="W281" s="114"/>
      <c r="Y281" s="114"/>
      <c r="Z281" s="218"/>
      <c r="AD281" s="114"/>
    </row>
    <row r="282" spans="1:93" ht="13.8" x14ac:dyDescent="0.2">
      <c r="A282" s="100"/>
      <c r="C282" s="1299" t="s">
        <v>4</v>
      </c>
      <c r="D282" s="1382" t="s">
        <v>671</v>
      </c>
      <c r="E282" s="1382"/>
      <c r="F282" s="1382"/>
      <c r="G282" s="1382"/>
      <c r="H282" s="1382"/>
      <c r="I282" s="1382"/>
      <c r="J282" s="1382"/>
      <c r="K282" s="1382"/>
      <c r="L282" s="1382"/>
      <c r="M282" s="1382"/>
      <c r="N282" s="1382"/>
      <c r="O282" s="1300"/>
      <c r="P282" s="1300"/>
      <c r="U282" s="114"/>
      <c r="V282" s="114"/>
      <c r="W282" s="114"/>
      <c r="Y282" s="114"/>
      <c r="Z282" s="218"/>
      <c r="AD282" s="114"/>
    </row>
    <row r="283" spans="1:93" ht="13.8" x14ac:dyDescent="0.2">
      <c r="C283" s="1300"/>
      <c r="D283" s="1382" t="s">
        <v>672</v>
      </c>
      <c r="E283" s="1382"/>
      <c r="F283" s="1382"/>
      <c r="G283" s="1382"/>
      <c r="H283" s="1382"/>
      <c r="I283" s="1382"/>
      <c r="J283" s="1382"/>
      <c r="K283" s="1382"/>
      <c r="L283" s="1382"/>
      <c r="M283" s="1382"/>
      <c r="N283" s="1382"/>
      <c r="O283" s="1300"/>
      <c r="P283" s="1300"/>
      <c r="U283" s="114"/>
      <c r="V283" s="114"/>
      <c r="W283" s="114"/>
      <c r="Y283" s="114"/>
      <c r="Z283" s="218"/>
      <c r="AD283" s="114"/>
    </row>
    <row r="284" spans="1:93" ht="13.8" x14ac:dyDescent="0.3">
      <c r="A284" s="100"/>
      <c r="C284" s="21"/>
      <c r="D284" s="1382" t="s">
        <v>673</v>
      </c>
      <c r="E284" s="1382"/>
      <c r="F284" s="1382"/>
      <c r="G284" s="1382"/>
      <c r="H284" s="1382"/>
      <c r="I284" s="1382"/>
      <c r="J284" s="1382"/>
      <c r="K284" s="1382"/>
      <c r="L284" s="1382"/>
      <c r="M284" s="1382"/>
      <c r="N284" s="1382"/>
      <c r="O284" s="107"/>
      <c r="U284" s="114"/>
      <c r="V284" s="114"/>
      <c r="W284" s="114"/>
      <c r="Y284" s="114"/>
      <c r="Z284" s="218"/>
      <c r="AD284" s="114"/>
    </row>
    <row r="285" spans="1:93" x14ac:dyDescent="0.2">
      <c r="U285" s="114"/>
      <c r="V285" s="114"/>
      <c r="W285" s="114"/>
      <c r="Y285" s="114"/>
      <c r="Z285" s="218"/>
      <c r="AD285" s="114"/>
    </row>
    <row r="286" spans="1:93" x14ac:dyDescent="0.2">
      <c r="A286" s="100"/>
      <c r="C286" s="119"/>
      <c r="O286" s="100"/>
      <c r="U286" s="114"/>
      <c r="V286" s="114"/>
      <c r="W286" s="114"/>
      <c r="Y286" s="114"/>
      <c r="Z286" s="218"/>
      <c r="AD286" s="114"/>
    </row>
    <row r="287" spans="1:93" ht="10.8" thickBot="1" x14ac:dyDescent="0.25">
      <c r="A287" s="123"/>
      <c r="B287" s="109"/>
      <c r="C287" s="109"/>
      <c r="D287" s="109"/>
      <c r="E287" s="109"/>
      <c r="F287" s="109"/>
      <c r="G287" s="109"/>
      <c r="H287" s="109"/>
      <c r="I287" s="109"/>
      <c r="J287" s="109"/>
      <c r="K287" s="109"/>
      <c r="L287" s="109"/>
      <c r="M287" s="109"/>
      <c r="N287" s="123"/>
      <c r="O287" s="109"/>
      <c r="P287" s="109"/>
      <c r="Q287" s="109"/>
      <c r="U287" s="114"/>
      <c r="V287" s="114"/>
      <c r="W287" s="114"/>
      <c r="Y287" s="114"/>
      <c r="Z287" s="218"/>
      <c r="AD287" s="114"/>
    </row>
    <row r="288" spans="1:93" ht="15.6" x14ac:dyDescent="0.2">
      <c r="B288" s="1348"/>
      <c r="C288" s="125"/>
      <c r="D288" s="125"/>
      <c r="E288" s="125"/>
      <c r="F288" s="276"/>
      <c r="G288" s="125"/>
      <c r="H288" s="277"/>
      <c r="I288" s="126" t="s">
        <v>614</v>
      </c>
      <c r="J288" s="125"/>
      <c r="K288" s="125"/>
      <c r="L288" s="276"/>
      <c r="M288" s="125"/>
      <c r="N288" s="277"/>
      <c r="U288" s="127" t="s">
        <v>531</v>
      </c>
      <c r="V288" s="128"/>
      <c r="W288" s="129"/>
      <c r="Y288" s="130" t="s">
        <v>532</v>
      </c>
      <c r="Z288" s="131"/>
    </row>
    <row r="289" spans="1:93" x14ac:dyDescent="0.2">
      <c r="A289" s="101" t="s">
        <v>29</v>
      </c>
      <c r="B289" s="101" t="s">
        <v>533</v>
      </c>
      <c r="C289" s="132"/>
      <c r="D289" s="133" t="s">
        <v>534</v>
      </c>
      <c r="E289" s="134"/>
      <c r="F289" s="278"/>
      <c r="G289" s="133"/>
      <c r="H289" s="279"/>
      <c r="I289" s="135"/>
      <c r="J289" s="136" t="s">
        <v>535</v>
      </c>
      <c r="K289" s="133"/>
      <c r="L289" s="278"/>
      <c r="M289" s="134"/>
      <c r="N289" s="280"/>
      <c r="O289" s="137"/>
      <c r="Q289" s="118" t="s">
        <v>333</v>
      </c>
      <c r="U289" s="138"/>
      <c r="V289" s="139"/>
      <c r="W289" s="140"/>
      <c r="Y289" s="138"/>
      <c r="Z289" s="141"/>
    </row>
    <row r="290" spans="1:93" x14ac:dyDescent="0.2">
      <c r="A290" s="101" t="s">
        <v>38</v>
      </c>
      <c r="B290" s="102" t="s">
        <v>536</v>
      </c>
      <c r="C290" s="104"/>
      <c r="D290" s="142" t="s">
        <v>537</v>
      </c>
      <c r="E290" s="143"/>
      <c r="F290" s="281" t="s">
        <v>538</v>
      </c>
      <c r="G290" s="142"/>
      <c r="H290" s="282" t="s">
        <v>539</v>
      </c>
      <c r="I290" s="144"/>
      <c r="J290" s="142" t="s">
        <v>537</v>
      </c>
      <c r="K290" s="143"/>
      <c r="L290" s="281" t="s">
        <v>538</v>
      </c>
      <c r="M290" s="142"/>
      <c r="N290" s="282" t="s">
        <v>539</v>
      </c>
      <c r="O290" s="132"/>
      <c r="Q290" s="145" t="s">
        <v>540</v>
      </c>
      <c r="R290" s="132"/>
      <c r="S290" s="132"/>
      <c r="U290" s="138" t="s">
        <v>128</v>
      </c>
      <c r="V290" s="146" t="s">
        <v>344</v>
      </c>
      <c r="W290" s="147" t="s">
        <v>345</v>
      </c>
      <c r="X290" s="118"/>
      <c r="Y290" s="148" t="s">
        <v>128</v>
      </c>
      <c r="Z290" s="149"/>
      <c r="AA290" s="118"/>
      <c r="AB290" s="118"/>
      <c r="AH290" s="116"/>
      <c r="AI290" s="116"/>
      <c r="AJ290" s="116"/>
      <c r="AK290" s="116"/>
      <c r="AL290" s="116"/>
      <c r="AM290" s="116"/>
      <c r="AN290" s="116"/>
      <c r="AO290" s="116"/>
      <c r="AP290" s="116"/>
      <c r="AQ290" s="116"/>
      <c r="AR290" s="116"/>
      <c r="AS290" s="116"/>
      <c r="AT290" s="116"/>
      <c r="AU290" s="116"/>
      <c r="AV290" s="116"/>
      <c r="AW290" s="116"/>
      <c r="AX290" s="116"/>
      <c r="AY290" s="116"/>
      <c r="AZ290" s="116"/>
      <c r="BA290" s="116"/>
      <c r="BB290" s="116"/>
      <c r="BC290" s="116"/>
      <c r="BD290" s="116"/>
      <c r="BE290" s="116"/>
      <c r="BF290" s="116"/>
      <c r="BG290" s="116"/>
      <c r="BH290" s="116"/>
      <c r="BI290" s="116"/>
      <c r="BJ290" s="116"/>
      <c r="BK290" s="116"/>
      <c r="BL290" s="116"/>
      <c r="BM290" s="116"/>
      <c r="BN290" s="116"/>
      <c r="BO290" s="116"/>
      <c r="BP290" s="116"/>
      <c r="BQ290" s="116"/>
      <c r="BR290" s="116"/>
      <c r="BS290" s="116"/>
      <c r="BT290" s="116"/>
      <c r="BU290" s="116"/>
      <c r="BV290" s="116"/>
      <c r="BW290" s="116"/>
      <c r="BX290" s="116"/>
      <c r="BY290" s="116"/>
      <c r="BZ290" s="116"/>
      <c r="CA290" s="116"/>
      <c r="CB290" s="116"/>
      <c r="CC290" s="116"/>
      <c r="CD290" s="116"/>
      <c r="CE290" s="116"/>
      <c r="CF290" s="116"/>
      <c r="CG290" s="116"/>
      <c r="CH290" s="116"/>
      <c r="CI290" s="116"/>
      <c r="CJ290" s="116"/>
      <c r="CK290" s="116"/>
      <c r="CL290" s="116"/>
      <c r="CM290" s="116"/>
      <c r="CN290" s="116"/>
      <c r="CO290" s="116"/>
    </row>
    <row r="291" spans="1:93" ht="10.8" thickBot="1" x14ac:dyDescent="0.25">
      <c r="A291" s="109"/>
      <c r="B291" s="1349" t="s">
        <v>276</v>
      </c>
      <c r="C291" s="150"/>
      <c r="D291" s="220" t="str">
        <f>+$D$15</f>
        <v>Jan '25-Dec '25</v>
      </c>
      <c r="E291" s="221"/>
      <c r="F291" s="152">
        <f>+$L$15</f>
        <v>45658</v>
      </c>
      <c r="G291" s="153"/>
      <c r="H291" s="153"/>
      <c r="I291" s="153"/>
      <c r="J291" s="153"/>
      <c r="K291" s="151"/>
      <c r="L291" s="152">
        <f>+$L$15</f>
        <v>45658</v>
      </c>
      <c r="M291" s="154"/>
      <c r="N291" s="283"/>
      <c r="O291" s="155"/>
      <c r="P291" s="109"/>
      <c r="Q291" s="156"/>
      <c r="R291" s="132"/>
      <c r="S291" s="132"/>
      <c r="U291" s="157" t="s">
        <v>144</v>
      </c>
      <c r="V291" s="158" t="s">
        <v>542</v>
      </c>
      <c r="W291" s="159" t="s">
        <v>542</v>
      </c>
      <c r="X291" s="118"/>
      <c r="Y291" s="160" t="s">
        <v>144</v>
      </c>
      <c r="Z291" s="159" t="s">
        <v>543</v>
      </c>
      <c r="AA291" s="118"/>
      <c r="AH291" s="116"/>
      <c r="AI291" s="116"/>
      <c r="AJ291" s="116"/>
      <c r="AK291" s="116"/>
      <c r="AL291" s="116"/>
      <c r="AM291" s="116"/>
      <c r="AN291" s="116"/>
      <c r="AO291" s="116"/>
      <c r="AP291" s="116"/>
      <c r="AQ291" s="116"/>
      <c r="AR291" s="116"/>
      <c r="AS291" s="116"/>
      <c r="AT291" s="116"/>
      <c r="AU291" s="116"/>
      <c r="AV291" s="116"/>
      <c r="AW291" s="116"/>
      <c r="AX291" s="116"/>
      <c r="AY291" s="116"/>
      <c r="AZ291" s="116"/>
      <c r="BA291" s="116"/>
      <c r="BB291" s="116"/>
      <c r="BC291" s="116"/>
      <c r="BD291" s="116"/>
      <c r="BE291" s="116"/>
      <c r="BF291" s="116"/>
      <c r="BG291" s="116"/>
      <c r="BH291" s="116"/>
      <c r="BI291" s="116"/>
      <c r="BJ291" s="116"/>
      <c r="BK291" s="116"/>
      <c r="BL291" s="116"/>
      <c r="BM291" s="116"/>
      <c r="BN291" s="116"/>
      <c r="BO291" s="116"/>
      <c r="BP291" s="116"/>
      <c r="BQ291" s="116"/>
      <c r="BR291" s="116"/>
      <c r="BS291" s="116"/>
      <c r="BT291" s="116"/>
      <c r="BU291" s="116"/>
      <c r="BV291" s="116"/>
      <c r="BW291" s="116"/>
      <c r="BX291" s="116"/>
      <c r="BY291" s="116"/>
      <c r="BZ291" s="116"/>
      <c r="CA291" s="116"/>
      <c r="CB291" s="116"/>
      <c r="CC291" s="116"/>
      <c r="CD291" s="116"/>
      <c r="CE291" s="116"/>
      <c r="CF291" s="116"/>
      <c r="CG291" s="116"/>
      <c r="CH291" s="116"/>
      <c r="CI291" s="116"/>
      <c r="CJ291" s="116"/>
      <c r="CK291" s="116"/>
      <c r="CL291" s="116"/>
      <c r="CM291" s="116"/>
      <c r="CN291" s="116"/>
      <c r="CO291" s="116"/>
    </row>
    <row r="292" spans="1:93" x14ac:dyDescent="0.2">
      <c r="A292" s="118">
        <v>1</v>
      </c>
      <c r="B292" s="102"/>
      <c r="C292" s="104"/>
      <c r="E292" s="143"/>
      <c r="F292" s="281"/>
      <c r="G292" s="142"/>
      <c r="H292" s="282"/>
      <c r="I292" s="162"/>
      <c r="J292" s="142"/>
      <c r="K292" s="143"/>
      <c r="L292" s="281"/>
      <c r="M292" s="142"/>
      <c r="N292" s="282"/>
      <c r="O292" s="132"/>
      <c r="Q292" s="145"/>
      <c r="R292" s="132"/>
      <c r="S292" s="132"/>
      <c r="T292" s="118"/>
      <c r="U292" s="163"/>
      <c r="V292" s="139"/>
      <c r="W292" s="140"/>
      <c r="X292" s="118"/>
      <c r="Y292" s="163"/>
      <c r="Z292" s="141"/>
      <c r="AA292" s="118"/>
      <c r="AH292" s="116"/>
      <c r="AI292" s="116"/>
      <c r="AJ292" s="116"/>
      <c r="AK292" s="116"/>
      <c r="AL292" s="116"/>
      <c r="AM292" s="116"/>
      <c r="AN292" s="116"/>
      <c r="AO292" s="116"/>
      <c r="AP292" s="116"/>
      <c r="AQ292" s="116"/>
      <c r="AR292" s="116"/>
      <c r="AS292" s="116"/>
      <c r="AT292" s="116"/>
      <c r="AU292" s="116"/>
      <c r="AV292" s="116"/>
      <c r="AW292" s="116"/>
      <c r="AX292" s="116"/>
      <c r="AY292" s="116"/>
      <c r="AZ292" s="116"/>
      <c r="BA292" s="116"/>
      <c r="BB292" s="116"/>
      <c r="BC292" s="116"/>
      <c r="BD292" s="116"/>
      <c r="BE292" s="116"/>
      <c r="BF292" s="116"/>
      <c r="BG292" s="116"/>
      <c r="BH292" s="116"/>
      <c r="BI292" s="116"/>
      <c r="BJ292" s="116"/>
      <c r="BK292" s="116"/>
      <c r="BL292" s="116"/>
      <c r="BM292" s="116"/>
      <c r="BN292" s="116"/>
      <c r="BO292" s="116"/>
      <c r="BP292" s="116"/>
      <c r="BQ292" s="116"/>
      <c r="BR292" s="116"/>
      <c r="BS292" s="116"/>
      <c r="BT292" s="116"/>
      <c r="BU292" s="116"/>
      <c r="BV292" s="116"/>
      <c r="BW292" s="116"/>
      <c r="BX292" s="116"/>
      <c r="BY292" s="116"/>
      <c r="BZ292" s="116"/>
      <c r="CA292" s="116"/>
      <c r="CB292" s="116"/>
      <c r="CC292" s="116"/>
      <c r="CD292" s="116"/>
      <c r="CE292" s="116"/>
      <c r="CF292" s="116"/>
      <c r="CG292" s="116"/>
      <c r="CH292" s="116"/>
      <c r="CI292" s="116"/>
      <c r="CJ292" s="116"/>
      <c r="CK292" s="116"/>
      <c r="CL292" s="116"/>
      <c r="CM292" s="116"/>
      <c r="CN292" s="116"/>
      <c r="CO292" s="116"/>
    </row>
    <row r="293" spans="1:93" x14ac:dyDescent="0.2">
      <c r="A293" s="118">
        <f t="shared" ref="A293:A332" si="20">+A292+1</f>
        <v>2</v>
      </c>
      <c r="B293" s="222" t="s">
        <v>544</v>
      </c>
      <c r="C293" s="223"/>
      <c r="D293" s="226"/>
      <c r="E293" s="225"/>
      <c r="F293" s="284"/>
      <c r="G293" s="227"/>
      <c r="H293" s="285"/>
      <c r="I293" s="229"/>
      <c r="J293" s="226"/>
      <c r="K293" s="225"/>
      <c r="L293" s="284"/>
      <c r="M293" s="227"/>
      <c r="N293" s="285"/>
      <c r="O293" s="228"/>
      <c r="P293" s="230"/>
      <c r="Q293" s="227"/>
      <c r="R293" s="227"/>
      <c r="S293" s="227"/>
      <c r="T293" s="227"/>
      <c r="U293" s="163"/>
      <c r="V293" s="139"/>
      <c r="W293" s="140"/>
      <c r="X293" s="227"/>
      <c r="Y293" s="163"/>
      <c r="Z293" s="141"/>
      <c r="AA293" s="227"/>
      <c r="AH293" s="116"/>
      <c r="AI293" s="116"/>
      <c r="AJ293" s="116"/>
      <c r="AK293" s="116"/>
      <c r="AL293" s="116"/>
      <c r="AM293" s="116"/>
      <c r="AN293" s="116"/>
      <c r="AO293" s="116"/>
      <c r="AP293" s="116"/>
      <c r="AQ293" s="116"/>
      <c r="AR293" s="116"/>
      <c r="AS293" s="116"/>
      <c r="AT293" s="116"/>
      <c r="AU293" s="116"/>
      <c r="AV293" s="116"/>
      <c r="AW293" s="116"/>
      <c r="AX293" s="116"/>
      <c r="AY293" s="116"/>
      <c r="AZ293" s="116"/>
      <c r="BA293" s="116"/>
      <c r="BB293" s="116"/>
      <c r="BC293" s="116"/>
      <c r="BD293" s="116"/>
      <c r="BE293" s="116"/>
      <c r="BF293" s="116"/>
      <c r="BG293" s="116"/>
      <c r="BH293" s="116"/>
      <c r="BI293" s="116"/>
      <c r="BJ293" s="116"/>
      <c r="BK293" s="116"/>
      <c r="BL293" s="116"/>
      <c r="BM293" s="116"/>
      <c r="BN293" s="116"/>
      <c r="BO293" s="116"/>
      <c r="BP293" s="116"/>
      <c r="BQ293" s="116"/>
      <c r="BR293" s="116"/>
      <c r="BS293" s="116"/>
      <c r="BT293" s="116"/>
      <c r="BU293" s="116"/>
      <c r="BV293" s="116"/>
      <c r="BW293" s="116"/>
      <c r="BX293" s="116"/>
      <c r="BY293" s="116"/>
      <c r="BZ293" s="116"/>
      <c r="CA293" s="116"/>
      <c r="CB293" s="116"/>
      <c r="CC293" s="116"/>
      <c r="CD293" s="116"/>
      <c r="CE293" s="116"/>
      <c r="CF293" s="116"/>
      <c r="CG293" s="116"/>
      <c r="CH293" s="116"/>
      <c r="CI293" s="116"/>
      <c r="CJ293" s="116"/>
      <c r="CK293" s="116"/>
      <c r="CL293" s="116"/>
      <c r="CM293" s="116"/>
      <c r="CN293" s="116"/>
      <c r="CO293" s="116"/>
    </row>
    <row r="294" spans="1:93" x14ac:dyDescent="0.2">
      <c r="A294" s="118">
        <f t="shared" si="20"/>
        <v>3</v>
      </c>
      <c r="B294" s="228" t="s">
        <v>545</v>
      </c>
      <c r="C294" s="223"/>
      <c r="D294" s="168"/>
      <c r="E294" s="225"/>
      <c r="F294" s="183"/>
      <c r="G294" s="223"/>
      <c r="H294" s="174"/>
      <c r="I294" s="229"/>
      <c r="J294" s="168"/>
      <c r="K294" s="225"/>
      <c r="L294" s="1345">
        <v>-1.07</v>
      </c>
      <c r="M294" s="223"/>
      <c r="N294" s="174"/>
      <c r="O294" s="227"/>
      <c r="P294" s="227"/>
      <c r="Q294" s="227"/>
      <c r="R294" s="227"/>
      <c r="S294" s="227"/>
      <c r="T294" s="227"/>
      <c r="U294" s="184"/>
      <c r="V294" s="179"/>
      <c r="W294" s="180"/>
      <c r="X294" s="227"/>
      <c r="Y294" s="184"/>
      <c r="Z294" s="181"/>
      <c r="AA294" s="227"/>
      <c r="AB294" s="227"/>
    </row>
    <row r="295" spans="1:93" x14ac:dyDescent="0.2">
      <c r="A295" s="118">
        <f t="shared" si="20"/>
        <v>4</v>
      </c>
      <c r="B295" s="234" t="s">
        <v>149</v>
      </c>
      <c r="C295" s="223"/>
      <c r="D295" s="172">
        <f>SUMIF($AH$8:$CP$8,1,$AH295:$CP295)</f>
        <v>6.6997861905054945</v>
      </c>
      <c r="E295" s="225" t="s">
        <v>547</v>
      </c>
      <c r="F295" s="183">
        <v>90.57</v>
      </c>
      <c r="G295" s="233" t="s">
        <v>376</v>
      </c>
      <c r="H295" s="174">
        <f>ROUND(D295*F295,2)</f>
        <v>606.79999999999995</v>
      </c>
      <c r="I295" s="229"/>
      <c r="J295" s="172">
        <f>SUMIF($AH$8:$CP$8,1,$AH295:$CP295)</f>
        <v>6.6997861905054945</v>
      </c>
      <c r="K295" s="225" t="s">
        <v>547</v>
      </c>
      <c r="L295" s="183">
        <f>ROUND(F295*(1+'Exhibit MJC-2 - Old E-8a'!V27)+L294,2)</f>
        <v>117.17</v>
      </c>
      <c r="M295" s="233" t="s">
        <v>376</v>
      </c>
      <c r="N295" s="174">
        <f>ROUND(J295*L295,2)</f>
        <v>785.01</v>
      </c>
      <c r="O295" s="227"/>
      <c r="P295" s="176"/>
      <c r="Q295" s="1034"/>
      <c r="R295" s="186"/>
      <c r="S295" s="227"/>
      <c r="T295" s="227"/>
      <c r="U295" s="184" t="s">
        <v>615</v>
      </c>
      <c r="V295" s="179">
        <v>246</v>
      </c>
      <c r="W295" s="180">
        <v>220</v>
      </c>
      <c r="X295" s="227"/>
      <c r="Y295" s="184"/>
      <c r="Z295" s="181"/>
      <c r="AA295" s="227"/>
      <c r="AB295" s="182">
        <f>SUM(AH295:AS295)</f>
        <v>6.6253355117171964</v>
      </c>
      <c r="AC295" s="182">
        <f>SUM(AT295:BE295)</f>
        <v>6.6672327777265918</v>
      </c>
      <c r="AD295" s="182">
        <f>SUM(BF295:BQ295)</f>
        <v>6.6997861905054945</v>
      </c>
      <c r="AE295" s="182">
        <f>SUM(BR295:CC295)</f>
        <v>6.7393666844344846</v>
      </c>
      <c r="AF295" s="182">
        <f>SUM(CD295:CO295)</f>
        <v>6.7868672747482002</v>
      </c>
      <c r="AH295" s="168">
        <v>0.54887926319307923</v>
      </c>
      <c r="AI295" s="168">
        <v>1.4910773156547863</v>
      </c>
      <c r="AJ295" s="168">
        <v>1.1447690782329609</v>
      </c>
      <c r="AK295" s="168">
        <v>0.98080386829491661</v>
      </c>
      <c r="AL295" s="168">
        <v>0.43251498515272352</v>
      </c>
      <c r="AM295" s="168">
        <v>0.26039679859991516</v>
      </c>
      <c r="AN295" s="168">
        <v>0.2691407757710742</v>
      </c>
      <c r="AO295" s="168">
        <v>0.43682925080407592</v>
      </c>
      <c r="AP295" s="168">
        <v>0.35359369623871534</v>
      </c>
      <c r="AQ295" s="168">
        <v>0.26213628542660139</v>
      </c>
      <c r="AR295" s="168">
        <v>0.18285293399908539</v>
      </c>
      <c r="AS295" s="168">
        <v>0.26234126034926197</v>
      </c>
      <c r="AT295" s="168">
        <v>0.5505128887872035</v>
      </c>
      <c r="AU295" s="168">
        <v>1.5082424396006915</v>
      </c>
      <c r="AV295" s="168">
        <v>1.1570489879425228</v>
      </c>
      <c r="AW295" s="168">
        <v>0.98981501142623696</v>
      </c>
      <c r="AX295" s="168">
        <v>0.4350134816248743</v>
      </c>
      <c r="AY295" s="168">
        <v>0.26032031476191675</v>
      </c>
      <c r="AZ295" s="168">
        <v>0.26884776276515227</v>
      </c>
      <c r="BA295" s="168">
        <v>0.43879020505170496</v>
      </c>
      <c r="BB295" s="168">
        <v>0.35419038406769571</v>
      </c>
      <c r="BC295" s="168">
        <v>0.26139050891162197</v>
      </c>
      <c r="BD295" s="168">
        <v>0.18165680332092565</v>
      </c>
      <c r="BE295" s="168">
        <v>0.26140398946604559</v>
      </c>
      <c r="BF295" s="168">
        <v>0.5514936029445604</v>
      </c>
      <c r="BG295" s="168">
        <v>1.5239636063662687</v>
      </c>
      <c r="BH295" s="168">
        <v>1.1695032201385904</v>
      </c>
      <c r="BI295" s="168">
        <v>0.99736619727652742</v>
      </c>
      <c r="BJ295" s="168">
        <v>0.43629160878468537</v>
      </c>
      <c r="BK295" s="168">
        <v>0.25917346081790937</v>
      </c>
      <c r="BL295" s="168">
        <v>0.26759366863159156</v>
      </c>
      <c r="BM295" s="168">
        <v>0.4399745369569571</v>
      </c>
      <c r="BN295" s="168">
        <v>0.35412027610850227</v>
      </c>
      <c r="BO295" s="168">
        <v>0.26010649588571794</v>
      </c>
      <c r="BP295" s="168">
        <v>0.18003613703275032</v>
      </c>
      <c r="BQ295" s="168">
        <v>0.26016337956143309</v>
      </c>
      <c r="BR295" s="168">
        <v>0.55222953146953857</v>
      </c>
      <c r="BS295" s="168">
        <v>1.5397495981884826</v>
      </c>
      <c r="BT295" s="168">
        <v>1.1819531597403099</v>
      </c>
      <c r="BU295" s="168">
        <v>1.0052378280834589</v>
      </c>
      <c r="BV295" s="168">
        <v>0.43798168988949621</v>
      </c>
      <c r="BW295" s="168">
        <v>0.25852989567354023</v>
      </c>
      <c r="BX295" s="168">
        <v>0.26698412423068629</v>
      </c>
      <c r="BY295" s="168">
        <v>0.44192399383924114</v>
      </c>
      <c r="BZ295" s="168">
        <v>0.35499252936509668</v>
      </c>
      <c r="CA295" s="168">
        <v>0.25990456206134122</v>
      </c>
      <c r="CB295" s="168">
        <v>0.17975380948286257</v>
      </c>
      <c r="CC295" s="168">
        <v>0.2601259624104304</v>
      </c>
      <c r="CD295" s="168">
        <v>0.55549075039277362</v>
      </c>
      <c r="CE295" s="168">
        <v>1.5565322627461995</v>
      </c>
      <c r="CF295" s="168">
        <v>1.194299251713</v>
      </c>
      <c r="CG295" s="168">
        <v>1.013883822419595</v>
      </c>
      <c r="CH295" s="168">
        <v>0.44038238244063072</v>
      </c>
      <c r="CI295" s="168">
        <v>0.25859212080034572</v>
      </c>
      <c r="CJ295" s="168">
        <v>0.2670814014103684</v>
      </c>
      <c r="CK295" s="168">
        <v>0.44442358272687532</v>
      </c>
      <c r="CL295" s="168">
        <v>0.35630027503280909</v>
      </c>
      <c r="CM295" s="168">
        <v>0.25997770376149171</v>
      </c>
      <c r="CN295" s="168">
        <v>0.17967574851956528</v>
      </c>
      <c r="CO295" s="168">
        <v>0.26022797278454551</v>
      </c>
    </row>
    <row r="296" spans="1:93" x14ac:dyDescent="0.2">
      <c r="A296" s="118">
        <f t="shared" si="20"/>
        <v>5</v>
      </c>
      <c r="B296" s="234" t="s">
        <v>148</v>
      </c>
      <c r="C296" s="223"/>
      <c r="D296" s="172">
        <f>SUMIF($AH$8:$CP$8,1,$AH296:$CP296)</f>
        <v>32.541818639598112</v>
      </c>
      <c r="E296" s="225" t="s">
        <v>547</v>
      </c>
      <c r="F296" s="183">
        <v>251.45</v>
      </c>
      <c r="G296" s="233" t="s">
        <v>376</v>
      </c>
      <c r="H296" s="174">
        <f>ROUND(D296*F296,2)</f>
        <v>8182.64</v>
      </c>
      <c r="I296" s="229"/>
      <c r="J296" s="172">
        <f>SUMIF($AH$8:$CP$8,1,$AH296:$CP296)</f>
        <v>32.541818639598112</v>
      </c>
      <c r="K296" s="225" t="s">
        <v>547</v>
      </c>
      <c r="L296" s="183">
        <f>ROUND(F296*(1+'Exhibit MJC-2 - Old E-8a'!V27)+(L294*(F296/F295)),2)</f>
        <v>325.3</v>
      </c>
      <c r="M296" s="233" t="s">
        <v>376</v>
      </c>
      <c r="N296" s="174">
        <f>ROUND(J296*L296,2)</f>
        <v>10585.85</v>
      </c>
      <c r="O296" s="227"/>
      <c r="P296" s="176"/>
      <c r="Q296" s="1034"/>
      <c r="R296" s="186"/>
      <c r="S296" s="227"/>
      <c r="T296" s="227"/>
      <c r="U296" s="184" t="s">
        <v>615</v>
      </c>
      <c r="V296" s="179">
        <v>246</v>
      </c>
      <c r="W296" s="180">
        <v>220</v>
      </c>
      <c r="X296" s="227"/>
      <c r="Y296" s="184"/>
      <c r="Z296" s="181"/>
      <c r="AA296" s="227"/>
      <c r="AB296" s="182">
        <f>SUM(AH296:AS296)</f>
        <v>32.18020105691209</v>
      </c>
      <c r="AC296" s="182">
        <f>SUM(AT296:BE296)</f>
        <v>32.383702063243447</v>
      </c>
      <c r="AD296" s="182">
        <f>SUM(BF296:BQ296)</f>
        <v>32.541818639598112</v>
      </c>
      <c r="AE296" s="182">
        <f>SUM(BR296:CC296)</f>
        <v>32.734066752967493</v>
      </c>
      <c r="AF296" s="182">
        <f>SUM(CD296:CO296)</f>
        <v>32.964783905919823</v>
      </c>
      <c r="AH296" s="168">
        <v>2.6659849926520991</v>
      </c>
      <c r="AI296" s="168">
        <v>7.2423755331803896</v>
      </c>
      <c r="AJ296" s="168">
        <v>5.5603069514172381</v>
      </c>
      <c r="AK296" s="168">
        <v>4.7639045031467377</v>
      </c>
      <c r="AL296" s="168">
        <v>2.1007870707417999</v>
      </c>
      <c r="AM296" s="168">
        <v>1.2647844503424448</v>
      </c>
      <c r="AN296" s="168">
        <v>1.3072551966023602</v>
      </c>
      <c r="AO296" s="168">
        <v>2.1217420753340832</v>
      </c>
      <c r="AP296" s="168">
        <v>1.7174550960166171</v>
      </c>
      <c r="AQ296" s="168">
        <v>1.2732333863577781</v>
      </c>
      <c r="AR296" s="168">
        <v>0.88814282228127184</v>
      </c>
      <c r="AS296" s="168">
        <v>1.2742289788392722</v>
      </c>
      <c r="AT296" s="168">
        <v>2.6739197455378458</v>
      </c>
      <c r="AU296" s="168">
        <v>7.3257489923462149</v>
      </c>
      <c r="AV296" s="168">
        <v>5.6199522271493958</v>
      </c>
      <c r="AW296" s="168">
        <v>4.8076729126417215</v>
      </c>
      <c r="AX296" s="168">
        <v>2.1129226250351039</v>
      </c>
      <c r="AY296" s="168">
        <v>1.2644129574150242</v>
      </c>
      <c r="AZ296" s="168">
        <v>1.3058319905735964</v>
      </c>
      <c r="BA296" s="168">
        <v>2.131266710251138</v>
      </c>
      <c r="BB296" s="168">
        <v>1.7203532940430932</v>
      </c>
      <c r="BC296" s="168">
        <v>1.2696110432850207</v>
      </c>
      <c r="BD296" s="168">
        <v>0.88233304470163876</v>
      </c>
      <c r="BE296" s="168">
        <v>1.26967652026365</v>
      </c>
      <c r="BF296" s="168">
        <v>2.6786832143021502</v>
      </c>
      <c r="BG296" s="168">
        <v>7.4021089452075906</v>
      </c>
      <c r="BH296" s="168">
        <v>5.6804442121017242</v>
      </c>
      <c r="BI296" s="168">
        <v>4.8443501010574188</v>
      </c>
      <c r="BJ296" s="168">
        <v>2.1191306712399003</v>
      </c>
      <c r="BK296" s="168">
        <v>1.2588425239727026</v>
      </c>
      <c r="BL296" s="168">
        <v>1.2997406762105876</v>
      </c>
      <c r="BM296" s="168">
        <v>2.13701917950522</v>
      </c>
      <c r="BN296" s="168">
        <v>1.7200127696698679</v>
      </c>
      <c r="BO296" s="168">
        <v>1.2633744085877727</v>
      </c>
      <c r="BP296" s="168">
        <v>0.8744612370162157</v>
      </c>
      <c r="BQ296" s="168">
        <v>1.2636507007269606</v>
      </c>
      <c r="BR296" s="168">
        <v>2.6822577242806158</v>
      </c>
      <c r="BS296" s="168">
        <v>7.4787837626297717</v>
      </c>
      <c r="BT296" s="168">
        <v>5.7409153473100751</v>
      </c>
      <c r="BU296" s="168">
        <v>4.8825837364053717</v>
      </c>
      <c r="BV296" s="168">
        <v>2.1273396366061244</v>
      </c>
      <c r="BW296" s="168">
        <v>1.2557166361286241</v>
      </c>
      <c r="BX296" s="168">
        <v>1.2967800319776188</v>
      </c>
      <c r="BY296" s="168">
        <v>2.146487970076314</v>
      </c>
      <c r="BZ296" s="168">
        <v>1.7242494283447551</v>
      </c>
      <c r="CA296" s="168">
        <v>1.2623935871550858</v>
      </c>
      <c r="CB296" s="168">
        <v>0.87308993177390382</v>
      </c>
      <c r="CC296" s="168">
        <v>1.2634689602792333</v>
      </c>
      <c r="CD296" s="168">
        <v>2.6980979304791859</v>
      </c>
      <c r="CE296" s="168">
        <v>7.560299561910111</v>
      </c>
      <c r="CF296" s="168">
        <v>5.8008820797488561</v>
      </c>
      <c r="CG296" s="168">
        <v>4.9245785660380319</v>
      </c>
      <c r="CH296" s="168">
        <v>2.1390001432830634</v>
      </c>
      <c r="CI296" s="168">
        <v>1.2560188724588219</v>
      </c>
      <c r="CJ296" s="168">
        <v>1.297252521136075</v>
      </c>
      <c r="CK296" s="168">
        <v>2.1586288303876802</v>
      </c>
      <c r="CL296" s="168">
        <v>1.7306013358736441</v>
      </c>
      <c r="CM296" s="168">
        <v>1.2627488468415309</v>
      </c>
      <c r="CN296" s="168">
        <v>0.87271077852360268</v>
      </c>
      <c r="CO296" s="168">
        <v>1.2639644392392209</v>
      </c>
    </row>
    <row r="297" spans="1:93" x14ac:dyDescent="0.2">
      <c r="A297" s="118">
        <f t="shared" si="20"/>
        <v>6</v>
      </c>
      <c r="B297" s="234" t="s">
        <v>217</v>
      </c>
      <c r="C297" s="223"/>
      <c r="D297" s="172">
        <f>SUMIF($AH$8:$CP$8,1,$AH297:$CP297)</f>
        <v>0</v>
      </c>
      <c r="E297" s="225" t="s">
        <v>547</v>
      </c>
      <c r="F297" s="183">
        <v>938.45</v>
      </c>
      <c r="G297" s="233" t="s">
        <v>376</v>
      </c>
      <c r="H297" s="174">
        <f>ROUND(D297*F297,2)</f>
        <v>0</v>
      </c>
      <c r="I297" s="229"/>
      <c r="J297" s="172">
        <f>SUMIF($AH$8:$CP$8,1,$AH297:$CP297)</f>
        <v>0</v>
      </c>
      <c r="K297" s="225" t="s">
        <v>547</v>
      </c>
      <c r="L297" s="183">
        <f>ROUND(F297*(1+'Exhibit MJC-2 - Old E-8a'!V27)+(L294*(F297/F295)),2)</f>
        <v>1214.08</v>
      </c>
      <c r="M297" s="233" t="s">
        <v>376</v>
      </c>
      <c r="N297" s="174">
        <f>ROUND(J297*L297,2)</f>
        <v>0</v>
      </c>
      <c r="O297" s="227"/>
      <c r="P297" s="227"/>
      <c r="Q297" s="1034"/>
      <c r="R297" s="227"/>
      <c r="S297" s="227"/>
      <c r="T297" s="227"/>
      <c r="U297" s="184" t="s">
        <v>615</v>
      </c>
      <c r="V297" s="179">
        <v>246</v>
      </c>
      <c r="W297" s="180">
        <v>220</v>
      </c>
      <c r="X297" s="227"/>
      <c r="Y297" s="184"/>
      <c r="Z297" s="181"/>
      <c r="AA297" s="227"/>
      <c r="AB297" s="182">
        <f>SUM(AH297:AS297)</f>
        <v>0</v>
      </c>
      <c r="AC297" s="182">
        <f>SUM(AT297:BE297)</f>
        <v>0</v>
      </c>
      <c r="AD297" s="182">
        <f>SUM(BF297:BQ297)</f>
        <v>0</v>
      </c>
      <c r="AE297" s="182">
        <f>SUM(BR297:CC297)</f>
        <v>0</v>
      </c>
      <c r="AF297" s="182">
        <f>SUM(CD297:CO297)</f>
        <v>0</v>
      </c>
      <c r="AH297" s="168">
        <v>0</v>
      </c>
      <c r="AI297" s="168">
        <v>0</v>
      </c>
      <c r="AJ297" s="168">
        <v>0</v>
      </c>
      <c r="AK297" s="168">
        <v>0</v>
      </c>
      <c r="AL297" s="168">
        <v>0</v>
      </c>
      <c r="AM297" s="168">
        <v>0</v>
      </c>
      <c r="AN297" s="168">
        <v>0</v>
      </c>
      <c r="AO297" s="168">
        <v>0</v>
      </c>
      <c r="AP297" s="168">
        <v>0</v>
      </c>
      <c r="AQ297" s="168">
        <v>0</v>
      </c>
      <c r="AR297" s="168">
        <v>0</v>
      </c>
      <c r="AS297" s="168">
        <v>0</v>
      </c>
      <c r="AT297" s="168">
        <v>0</v>
      </c>
      <c r="AU297" s="168">
        <v>0</v>
      </c>
      <c r="AV297" s="168">
        <v>0</v>
      </c>
      <c r="AW297" s="168">
        <v>0</v>
      </c>
      <c r="AX297" s="168">
        <v>0</v>
      </c>
      <c r="AY297" s="168">
        <v>0</v>
      </c>
      <c r="AZ297" s="168">
        <v>0</v>
      </c>
      <c r="BA297" s="168">
        <v>0</v>
      </c>
      <c r="BB297" s="168">
        <v>0</v>
      </c>
      <c r="BC297" s="168">
        <v>0</v>
      </c>
      <c r="BD297" s="168">
        <v>0</v>
      </c>
      <c r="BE297" s="168">
        <v>0</v>
      </c>
      <c r="BF297" s="168">
        <v>0</v>
      </c>
      <c r="BG297" s="168">
        <v>0</v>
      </c>
      <c r="BH297" s="168">
        <v>0</v>
      </c>
      <c r="BI297" s="168">
        <v>0</v>
      </c>
      <c r="BJ297" s="168">
        <v>0</v>
      </c>
      <c r="BK297" s="168">
        <v>0</v>
      </c>
      <c r="BL297" s="168">
        <v>0</v>
      </c>
      <c r="BM297" s="168">
        <v>0</v>
      </c>
      <c r="BN297" s="168">
        <v>0</v>
      </c>
      <c r="BO297" s="168">
        <v>0</v>
      </c>
      <c r="BP297" s="168">
        <v>0</v>
      </c>
      <c r="BQ297" s="168">
        <v>0</v>
      </c>
      <c r="BR297" s="168">
        <v>0</v>
      </c>
      <c r="BS297" s="168">
        <v>0</v>
      </c>
      <c r="BT297" s="168">
        <v>0</v>
      </c>
      <c r="BU297" s="168">
        <v>0</v>
      </c>
      <c r="BV297" s="168">
        <v>0</v>
      </c>
      <c r="BW297" s="168">
        <v>0</v>
      </c>
      <c r="BX297" s="168">
        <v>0</v>
      </c>
      <c r="BY297" s="168">
        <v>0</v>
      </c>
      <c r="BZ297" s="168">
        <v>0</v>
      </c>
      <c r="CA297" s="168">
        <v>0</v>
      </c>
      <c r="CB297" s="168">
        <v>0</v>
      </c>
      <c r="CC297" s="168">
        <v>0</v>
      </c>
      <c r="CD297" s="168">
        <v>0</v>
      </c>
      <c r="CE297" s="168">
        <v>0</v>
      </c>
      <c r="CF297" s="168">
        <v>0</v>
      </c>
      <c r="CG297" s="168">
        <v>0</v>
      </c>
      <c r="CH297" s="168">
        <v>0</v>
      </c>
      <c r="CI297" s="168">
        <v>0</v>
      </c>
      <c r="CJ297" s="168">
        <v>0</v>
      </c>
      <c r="CK297" s="168">
        <v>0</v>
      </c>
      <c r="CL297" s="168">
        <v>0</v>
      </c>
      <c r="CM297" s="168">
        <v>0</v>
      </c>
      <c r="CN297" s="168">
        <v>0</v>
      </c>
      <c r="CO297" s="168">
        <v>0</v>
      </c>
    </row>
    <row r="298" spans="1:93" x14ac:dyDescent="0.2">
      <c r="A298" s="118">
        <f t="shared" si="20"/>
        <v>7</v>
      </c>
      <c r="B298" s="226" t="s">
        <v>548</v>
      </c>
      <c r="C298" s="223"/>
      <c r="D298" s="168"/>
      <c r="E298" s="225"/>
      <c r="F298" s="183"/>
      <c r="G298" s="233"/>
      <c r="H298" s="174"/>
      <c r="I298" s="229"/>
      <c r="J298" s="168"/>
      <c r="K298" s="225"/>
      <c r="L298" s="183"/>
      <c r="M298" s="233"/>
      <c r="N298" s="174"/>
      <c r="O298" s="227"/>
      <c r="P298" s="227"/>
      <c r="Q298" s="1034"/>
      <c r="R298" s="227"/>
      <c r="S298" s="227"/>
      <c r="T298" s="227"/>
      <c r="U298" s="178"/>
      <c r="V298" s="179"/>
      <c r="W298" s="180"/>
      <c r="X298" s="227"/>
      <c r="Y298" s="178"/>
      <c r="Z298" s="181"/>
      <c r="AA298" s="227"/>
      <c r="AB298" s="227"/>
    </row>
    <row r="299" spans="1:93" x14ac:dyDescent="0.2">
      <c r="A299" s="118">
        <f t="shared" si="20"/>
        <v>8</v>
      </c>
      <c r="B299" s="234" t="s">
        <v>149</v>
      </c>
      <c r="C299" s="223"/>
      <c r="D299" s="172">
        <f>SUMIF($AH$8:$CP$8,1,$AH299:$CP299)</f>
        <v>0</v>
      </c>
      <c r="E299" s="225" t="s">
        <v>547</v>
      </c>
      <c r="F299" s="183">
        <v>90.57</v>
      </c>
      <c r="G299" s="233" t="s">
        <v>376</v>
      </c>
      <c r="H299" s="174">
        <f>ROUND(D299*F299,2)</f>
        <v>0</v>
      </c>
      <c r="I299" s="229"/>
      <c r="J299" s="172">
        <f>SUMIF($AH$8:$CP$8,1,$AH299:$CP299)</f>
        <v>0</v>
      </c>
      <c r="K299" s="225" t="s">
        <v>547</v>
      </c>
      <c r="L299" s="183">
        <f>L295</f>
        <v>117.17</v>
      </c>
      <c r="M299" s="233" t="s">
        <v>376</v>
      </c>
      <c r="N299" s="174">
        <f>ROUND(J299*L299,2)</f>
        <v>0</v>
      </c>
      <c r="O299" s="227"/>
      <c r="P299" s="227"/>
      <c r="Q299" s="1034"/>
      <c r="R299" s="289"/>
      <c r="S299" s="230"/>
      <c r="T299" s="227"/>
      <c r="U299" s="178" t="s">
        <v>616</v>
      </c>
      <c r="V299" s="179">
        <v>249</v>
      </c>
      <c r="W299" s="180">
        <v>223</v>
      </c>
      <c r="X299" s="227"/>
      <c r="Y299" s="178"/>
      <c r="Z299" s="181"/>
      <c r="AA299" s="227"/>
      <c r="AB299" s="182">
        <f>SUM(AH299:AS299)</f>
        <v>0</v>
      </c>
      <c r="AC299" s="182">
        <f>SUM(AT299:BE299)</f>
        <v>0</v>
      </c>
      <c r="AD299" s="182">
        <f>SUM(BF299:BQ299)</f>
        <v>0</v>
      </c>
      <c r="AE299" s="182">
        <f>SUM(BR299:CC299)</f>
        <v>0</v>
      </c>
      <c r="AF299" s="182">
        <f>SUM(CD299:CO299)</f>
        <v>0</v>
      </c>
      <c r="AH299" s="168">
        <v>0</v>
      </c>
      <c r="AI299" s="168">
        <v>0</v>
      </c>
      <c r="AJ299" s="168">
        <v>0</v>
      </c>
      <c r="AK299" s="168">
        <v>0</v>
      </c>
      <c r="AL299" s="168">
        <v>0</v>
      </c>
      <c r="AM299" s="168">
        <v>0</v>
      </c>
      <c r="AN299" s="168">
        <v>0</v>
      </c>
      <c r="AO299" s="168">
        <v>0</v>
      </c>
      <c r="AP299" s="168">
        <v>0</v>
      </c>
      <c r="AQ299" s="168">
        <v>0</v>
      </c>
      <c r="AR299" s="168">
        <v>0</v>
      </c>
      <c r="AS299" s="168">
        <v>0</v>
      </c>
      <c r="AT299" s="168">
        <v>0</v>
      </c>
      <c r="AU299" s="168">
        <v>0</v>
      </c>
      <c r="AV299" s="168">
        <v>0</v>
      </c>
      <c r="AW299" s="168">
        <v>0</v>
      </c>
      <c r="AX299" s="168">
        <v>0</v>
      </c>
      <c r="AY299" s="168">
        <v>0</v>
      </c>
      <c r="AZ299" s="168">
        <v>0</v>
      </c>
      <c r="BA299" s="168">
        <v>0</v>
      </c>
      <c r="BB299" s="168">
        <v>0</v>
      </c>
      <c r="BC299" s="168">
        <v>0</v>
      </c>
      <c r="BD299" s="168">
        <v>0</v>
      </c>
      <c r="BE299" s="168">
        <v>0</v>
      </c>
      <c r="BF299" s="168">
        <v>0</v>
      </c>
      <c r="BG299" s="168">
        <v>0</v>
      </c>
      <c r="BH299" s="168">
        <v>0</v>
      </c>
      <c r="BI299" s="168">
        <v>0</v>
      </c>
      <c r="BJ299" s="168">
        <v>0</v>
      </c>
      <c r="BK299" s="168">
        <v>0</v>
      </c>
      <c r="BL299" s="168">
        <v>0</v>
      </c>
      <c r="BM299" s="168">
        <v>0</v>
      </c>
      <c r="BN299" s="168">
        <v>0</v>
      </c>
      <c r="BO299" s="168">
        <v>0</v>
      </c>
      <c r="BP299" s="168">
        <v>0</v>
      </c>
      <c r="BQ299" s="168">
        <v>0</v>
      </c>
      <c r="BR299" s="168">
        <v>0</v>
      </c>
      <c r="BS299" s="168">
        <v>0</v>
      </c>
      <c r="BT299" s="168">
        <v>0</v>
      </c>
      <c r="BU299" s="168">
        <v>0</v>
      </c>
      <c r="BV299" s="168">
        <v>0</v>
      </c>
      <c r="BW299" s="168">
        <v>0</v>
      </c>
      <c r="BX299" s="168">
        <v>0</v>
      </c>
      <c r="BY299" s="168">
        <v>0</v>
      </c>
      <c r="BZ299" s="168">
        <v>0</v>
      </c>
      <c r="CA299" s="168">
        <v>0</v>
      </c>
      <c r="CB299" s="168">
        <v>0</v>
      </c>
      <c r="CC299" s="168">
        <v>0</v>
      </c>
      <c r="CD299" s="168">
        <v>0</v>
      </c>
      <c r="CE299" s="168">
        <v>0</v>
      </c>
      <c r="CF299" s="168">
        <v>0</v>
      </c>
      <c r="CG299" s="168">
        <v>0</v>
      </c>
      <c r="CH299" s="168">
        <v>0</v>
      </c>
      <c r="CI299" s="168">
        <v>0</v>
      </c>
      <c r="CJ299" s="168">
        <v>0</v>
      </c>
      <c r="CK299" s="168">
        <v>0</v>
      </c>
      <c r="CL299" s="168">
        <v>0</v>
      </c>
      <c r="CM299" s="168">
        <v>0</v>
      </c>
      <c r="CN299" s="168">
        <v>0</v>
      </c>
      <c r="CO299" s="168">
        <v>0</v>
      </c>
    </row>
    <row r="300" spans="1:93" x14ac:dyDescent="0.2">
      <c r="A300" s="118">
        <f t="shared" si="20"/>
        <v>9</v>
      </c>
      <c r="B300" s="234" t="s">
        <v>148</v>
      </c>
      <c r="C300" s="223"/>
      <c r="D300" s="172">
        <f>SUMIF($AH$8:$CP$8,1,$AH300:$CP300)</f>
        <v>32.541818639598112</v>
      </c>
      <c r="E300" s="225" t="s">
        <v>547</v>
      </c>
      <c r="F300" s="183">
        <v>251.45</v>
      </c>
      <c r="G300" s="233" t="s">
        <v>376</v>
      </c>
      <c r="H300" s="174">
        <f>ROUND(D300*F300,2)</f>
        <v>8182.64</v>
      </c>
      <c r="I300" s="229"/>
      <c r="J300" s="172">
        <f>SUMIF($AH$8:$CP$8,1,$AH300:$CP300)</f>
        <v>32.541818639598112</v>
      </c>
      <c r="K300" s="225" t="s">
        <v>547</v>
      </c>
      <c r="L300" s="183">
        <f t="shared" ref="L300:L301" si="21">L296</f>
        <v>325.3</v>
      </c>
      <c r="M300" s="233" t="s">
        <v>376</v>
      </c>
      <c r="N300" s="174">
        <f>ROUND(J300*L300,2)</f>
        <v>10585.85</v>
      </c>
      <c r="O300" s="227"/>
      <c r="P300" s="176"/>
      <c r="Q300" s="1034"/>
      <c r="R300" s="259"/>
      <c r="S300" s="259"/>
      <c r="T300" s="227"/>
      <c r="U300" s="178" t="s">
        <v>616</v>
      </c>
      <c r="V300" s="179">
        <v>249</v>
      </c>
      <c r="W300" s="180">
        <v>223</v>
      </c>
      <c r="X300" s="227"/>
      <c r="Y300" s="178"/>
      <c r="Z300" s="181"/>
      <c r="AA300" s="227"/>
      <c r="AB300" s="182">
        <f>SUM(AH300:AS300)</f>
        <v>32.18020105691209</v>
      </c>
      <c r="AC300" s="182">
        <f>SUM(AT300:BE300)</f>
        <v>32.383702063243454</v>
      </c>
      <c r="AD300" s="182">
        <f>SUM(BF300:BQ300)</f>
        <v>32.541818639598112</v>
      </c>
      <c r="AE300" s="182">
        <f>SUM(BR300:CC300)</f>
        <v>32.734066752967493</v>
      </c>
      <c r="AF300" s="182">
        <f>SUM(CD300:CO300)</f>
        <v>32.96478390591983</v>
      </c>
      <c r="AH300" s="168">
        <v>2.6659849926520991</v>
      </c>
      <c r="AI300" s="168">
        <v>7.2423755331803905</v>
      </c>
      <c r="AJ300" s="168">
        <v>5.560306951417239</v>
      </c>
      <c r="AK300" s="168">
        <v>4.7639045031467377</v>
      </c>
      <c r="AL300" s="168">
        <v>2.1007870707417999</v>
      </c>
      <c r="AM300" s="168">
        <v>1.2647844503424452</v>
      </c>
      <c r="AN300" s="168">
        <v>1.3072551966023602</v>
      </c>
      <c r="AO300" s="168">
        <v>2.1217420753340832</v>
      </c>
      <c r="AP300" s="168">
        <v>1.7174550960166175</v>
      </c>
      <c r="AQ300" s="168">
        <v>1.2732333863577783</v>
      </c>
      <c r="AR300" s="168">
        <v>0.88814282228127184</v>
      </c>
      <c r="AS300" s="168">
        <v>1.2742289788392724</v>
      </c>
      <c r="AT300" s="168">
        <v>2.6739197455378458</v>
      </c>
      <c r="AU300" s="168">
        <v>7.3257489923462158</v>
      </c>
      <c r="AV300" s="168">
        <v>5.6199522271493967</v>
      </c>
      <c r="AW300" s="168">
        <v>4.8076729126417224</v>
      </c>
      <c r="AX300" s="168">
        <v>2.1129226250351039</v>
      </c>
      <c r="AY300" s="168">
        <v>1.2644129574150242</v>
      </c>
      <c r="AZ300" s="168">
        <v>1.3058319905735967</v>
      </c>
      <c r="BA300" s="168">
        <v>2.1312667102511385</v>
      </c>
      <c r="BB300" s="168">
        <v>1.7203532940430935</v>
      </c>
      <c r="BC300" s="168">
        <v>1.2696110432850207</v>
      </c>
      <c r="BD300" s="168">
        <v>0.88233304470163887</v>
      </c>
      <c r="BE300" s="168">
        <v>1.26967652026365</v>
      </c>
      <c r="BF300" s="168">
        <v>2.6786832143021506</v>
      </c>
      <c r="BG300" s="168">
        <v>7.4021089452075914</v>
      </c>
      <c r="BH300" s="168">
        <v>5.6804442121017251</v>
      </c>
      <c r="BI300" s="168">
        <v>4.8443501010574188</v>
      </c>
      <c r="BJ300" s="168">
        <v>2.1191306712399003</v>
      </c>
      <c r="BK300" s="168">
        <v>1.2588425239727026</v>
      </c>
      <c r="BL300" s="168">
        <v>1.2997406762105876</v>
      </c>
      <c r="BM300" s="168">
        <v>2.1370191795052205</v>
      </c>
      <c r="BN300" s="168">
        <v>1.7200127696698684</v>
      </c>
      <c r="BO300" s="168">
        <v>1.2633744085877729</v>
      </c>
      <c r="BP300" s="168">
        <v>0.87446123701621581</v>
      </c>
      <c r="BQ300" s="168">
        <v>1.2636507007269608</v>
      </c>
      <c r="BR300" s="168">
        <v>2.6822577242806158</v>
      </c>
      <c r="BS300" s="168">
        <v>7.4787837626297726</v>
      </c>
      <c r="BT300" s="168">
        <v>5.740915347310076</v>
      </c>
      <c r="BU300" s="168">
        <v>4.8825837364053726</v>
      </c>
      <c r="BV300" s="168">
        <v>2.1273396366061244</v>
      </c>
      <c r="BW300" s="168">
        <v>1.2557166361286241</v>
      </c>
      <c r="BX300" s="168">
        <v>1.296780031977619</v>
      </c>
      <c r="BY300" s="168">
        <v>2.146487970076314</v>
      </c>
      <c r="BZ300" s="168">
        <v>1.7242494283447551</v>
      </c>
      <c r="CA300" s="168">
        <v>1.2623935871550862</v>
      </c>
      <c r="CB300" s="168">
        <v>0.87308993177390404</v>
      </c>
      <c r="CC300" s="168">
        <v>1.2634689602792333</v>
      </c>
      <c r="CD300" s="168">
        <v>2.6980979304791868</v>
      </c>
      <c r="CE300" s="168">
        <v>7.5602995619101119</v>
      </c>
      <c r="CF300" s="168">
        <v>5.8008820797488569</v>
      </c>
      <c r="CG300" s="168">
        <v>4.9245785660380328</v>
      </c>
      <c r="CH300" s="168">
        <v>2.1390001432830634</v>
      </c>
      <c r="CI300" s="168">
        <v>1.2560188724588222</v>
      </c>
      <c r="CJ300" s="168">
        <v>1.2972525211360753</v>
      </c>
      <c r="CK300" s="168">
        <v>2.1586288303876802</v>
      </c>
      <c r="CL300" s="168">
        <v>1.7306013358736443</v>
      </c>
      <c r="CM300" s="168">
        <v>1.2627488468415311</v>
      </c>
      <c r="CN300" s="168">
        <v>0.87271077852360279</v>
      </c>
      <c r="CO300" s="168">
        <v>1.2639644392392211</v>
      </c>
    </row>
    <row r="301" spans="1:93" x14ac:dyDescent="0.2">
      <c r="A301" s="118">
        <f t="shared" si="20"/>
        <v>10</v>
      </c>
      <c r="B301" s="234" t="s">
        <v>217</v>
      </c>
      <c r="C301" s="223"/>
      <c r="D301" s="172">
        <f>SUMIF($AH$8:$CP$8,1,$AH301:$CP301)</f>
        <v>0</v>
      </c>
      <c r="E301" s="225" t="s">
        <v>547</v>
      </c>
      <c r="F301" s="183">
        <v>938.45</v>
      </c>
      <c r="G301" s="233" t="s">
        <v>376</v>
      </c>
      <c r="H301" s="187">
        <f>ROUND(D301*F301,2)</f>
        <v>0</v>
      </c>
      <c r="I301" s="229"/>
      <c r="J301" s="172">
        <f>SUMIF($AH$8:$CP$8,1,$AH301:$CP301)</f>
        <v>0</v>
      </c>
      <c r="K301" s="225" t="s">
        <v>547</v>
      </c>
      <c r="L301" s="183">
        <f t="shared" si="21"/>
        <v>1214.08</v>
      </c>
      <c r="M301" s="233" t="s">
        <v>376</v>
      </c>
      <c r="N301" s="187">
        <f>ROUND(J301*L301,2)</f>
        <v>0</v>
      </c>
      <c r="O301" s="227"/>
      <c r="P301" s="227"/>
      <c r="Q301" s="227"/>
      <c r="R301" s="288"/>
      <c r="S301" s="227"/>
      <c r="T301" s="227"/>
      <c r="U301" s="178" t="s">
        <v>616</v>
      </c>
      <c r="V301" s="179">
        <v>249</v>
      </c>
      <c r="W301" s="180">
        <v>223</v>
      </c>
      <c r="X301" s="227"/>
      <c r="Y301" s="178"/>
      <c r="Z301" s="181"/>
      <c r="AA301" s="227"/>
      <c r="AB301" s="182">
        <f>SUM(AH301:AS301)</f>
        <v>0</v>
      </c>
      <c r="AC301" s="182">
        <f>SUM(AT301:BE301)</f>
        <v>0</v>
      </c>
      <c r="AD301" s="182">
        <f>SUM(BF301:BQ301)</f>
        <v>0</v>
      </c>
      <c r="AE301" s="182">
        <f>SUM(BR301:CC301)</f>
        <v>0</v>
      </c>
      <c r="AF301" s="182">
        <f>SUM(CD301:CO301)</f>
        <v>0</v>
      </c>
      <c r="AH301" s="168">
        <v>0</v>
      </c>
      <c r="AI301" s="168">
        <v>0</v>
      </c>
      <c r="AJ301" s="168">
        <v>0</v>
      </c>
      <c r="AK301" s="168">
        <v>0</v>
      </c>
      <c r="AL301" s="168">
        <v>0</v>
      </c>
      <c r="AM301" s="168">
        <v>0</v>
      </c>
      <c r="AN301" s="168">
        <v>0</v>
      </c>
      <c r="AO301" s="168">
        <v>0</v>
      </c>
      <c r="AP301" s="168">
        <v>0</v>
      </c>
      <c r="AQ301" s="168">
        <v>0</v>
      </c>
      <c r="AR301" s="168">
        <v>0</v>
      </c>
      <c r="AS301" s="168">
        <v>0</v>
      </c>
      <c r="AT301" s="168">
        <v>0</v>
      </c>
      <c r="AU301" s="168">
        <v>0</v>
      </c>
      <c r="AV301" s="168">
        <v>0</v>
      </c>
      <c r="AW301" s="168">
        <v>0</v>
      </c>
      <c r="AX301" s="168">
        <v>0</v>
      </c>
      <c r="AY301" s="168">
        <v>0</v>
      </c>
      <c r="AZ301" s="168">
        <v>0</v>
      </c>
      <c r="BA301" s="168">
        <v>0</v>
      </c>
      <c r="BB301" s="168">
        <v>0</v>
      </c>
      <c r="BC301" s="168">
        <v>0</v>
      </c>
      <c r="BD301" s="168">
        <v>0</v>
      </c>
      <c r="BE301" s="168">
        <v>0</v>
      </c>
      <c r="BF301" s="168">
        <v>0</v>
      </c>
      <c r="BG301" s="168">
        <v>0</v>
      </c>
      <c r="BH301" s="168">
        <v>0</v>
      </c>
      <c r="BI301" s="168">
        <v>0</v>
      </c>
      <c r="BJ301" s="168">
        <v>0</v>
      </c>
      <c r="BK301" s="168">
        <v>0</v>
      </c>
      <c r="BL301" s="168">
        <v>0</v>
      </c>
      <c r="BM301" s="168">
        <v>0</v>
      </c>
      <c r="BN301" s="168">
        <v>0</v>
      </c>
      <c r="BO301" s="168">
        <v>0</v>
      </c>
      <c r="BP301" s="168">
        <v>0</v>
      </c>
      <c r="BQ301" s="168">
        <v>0</v>
      </c>
      <c r="BR301" s="168">
        <v>0</v>
      </c>
      <c r="BS301" s="168">
        <v>0</v>
      </c>
      <c r="BT301" s="168">
        <v>0</v>
      </c>
      <c r="BU301" s="168">
        <v>0</v>
      </c>
      <c r="BV301" s="168">
        <v>0</v>
      </c>
      <c r="BW301" s="168">
        <v>0</v>
      </c>
      <c r="BX301" s="168">
        <v>0</v>
      </c>
      <c r="BY301" s="168">
        <v>0</v>
      </c>
      <c r="BZ301" s="168">
        <v>0</v>
      </c>
      <c r="CA301" s="168">
        <v>0</v>
      </c>
      <c r="CB301" s="168">
        <v>0</v>
      </c>
      <c r="CC301" s="168">
        <v>0</v>
      </c>
      <c r="CD301" s="168">
        <v>0</v>
      </c>
      <c r="CE301" s="168">
        <v>0</v>
      </c>
      <c r="CF301" s="168">
        <v>0</v>
      </c>
      <c r="CG301" s="168">
        <v>0</v>
      </c>
      <c r="CH301" s="168">
        <v>0</v>
      </c>
      <c r="CI301" s="168">
        <v>0</v>
      </c>
      <c r="CJ301" s="168">
        <v>0</v>
      </c>
      <c r="CK301" s="168">
        <v>0</v>
      </c>
      <c r="CL301" s="168">
        <v>0</v>
      </c>
      <c r="CM301" s="168">
        <v>0</v>
      </c>
      <c r="CN301" s="168">
        <v>0</v>
      </c>
      <c r="CO301" s="168">
        <v>0</v>
      </c>
    </row>
    <row r="302" spans="1:93" x14ac:dyDescent="0.2">
      <c r="A302" s="118">
        <f t="shared" si="20"/>
        <v>11</v>
      </c>
      <c r="B302" s="226"/>
      <c r="C302" s="223" t="s">
        <v>375</v>
      </c>
      <c r="D302" s="204">
        <f>SUM(D295:D301)</f>
        <v>71.783423469701717</v>
      </c>
      <c r="E302" s="237" t="s">
        <v>552</v>
      </c>
      <c r="F302" s="183"/>
      <c r="G302" s="233"/>
      <c r="H302" s="206">
        <f>SUM(H295:H297)+SUM(H299:H301)</f>
        <v>16972.080000000002</v>
      </c>
      <c r="I302" s="229"/>
      <c r="J302" s="204">
        <f>SUM(J295:J301)</f>
        <v>71.783423469701717</v>
      </c>
      <c r="K302" s="237" t="s">
        <v>552</v>
      </c>
      <c r="L302" s="183"/>
      <c r="M302" s="233"/>
      <c r="N302" s="206">
        <f>SUM(N295:N297)+SUM(N299:N301)</f>
        <v>21956.71</v>
      </c>
      <c r="O302" s="227"/>
      <c r="Q302" s="1034"/>
      <c r="R302" s="227"/>
      <c r="S302" s="227"/>
      <c r="T302" s="227"/>
      <c r="U302" s="178"/>
      <c r="V302" s="179"/>
      <c r="W302" s="180"/>
      <c r="X302" s="227"/>
      <c r="Y302" s="178" t="s">
        <v>615</v>
      </c>
      <c r="Z302" s="181" t="s">
        <v>452</v>
      </c>
      <c r="AA302" s="227"/>
      <c r="AB302" s="204">
        <f>SUM(AB295:AB301)</f>
        <v>70.985737625541375</v>
      </c>
      <c r="AC302" s="204">
        <f>SUM(AC295:AC301)</f>
        <v>71.434636904213491</v>
      </c>
      <c r="AD302" s="204">
        <f>SUM(AD295:AD301)</f>
        <v>71.783423469701717</v>
      </c>
      <c r="AE302" s="204">
        <f>SUM(AE295:AE301)</f>
        <v>72.207500190369473</v>
      </c>
      <c r="AF302" s="204">
        <f>SUM(AF295:AF301)</f>
        <v>72.71643508658785</v>
      </c>
      <c r="AH302" s="204">
        <f t="shared" ref="AH302:CO302" si="22">SUM(AH295:AH301)</f>
        <v>5.8808492484972774</v>
      </c>
      <c r="AI302" s="204">
        <f t="shared" si="22"/>
        <v>15.975828382015568</v>
      </c>
      <c r="AJ302" s="204">
        <f t="shared" si="22"/>
        <v>12.265382981067438</v>
      </c>
      <c r="AK302" s="204">
        <f t="shared" si="22"/>
        <v>10.508612874588392</v>
      </c>
      <c r="AL302" s="204">
        <f t="shared" si="22"/>
        <v>4.634089126636324</v>
      </c>
      <c r="AM302" s="204">
        <f t="shared" si="22"/>
        <v>2.7899656992848052</v>
      </c>
      <c r="AN302" s="204">
        <f t="shared" si="22"/>
        <v>2.8836511689757947</v>
      </c>
      <c r="AO302" s="204">
        <f t="shared" si="22"/>
        <v>4.6803134014722421</v>
      </c>
      <c r="AP302" s="204">
        <f t="shared" si="22"/>
        <v>3.7885038882719497</v>
      </c>
      <c r="AQ302" s="204">
        <f t="shared" si="22"/>
        <v>2.8086030581421575</v>
      </c>
      <c r="AR302" s="204">
        <f t="shared" si="22"/>
        <v>1.9591385785616291</v>
      </c>
      <c r="AS302" s="204">
        <f t="shared" si="22"/>
        <v>2.8107992180278067</v>
      </c>
      <c r="AT302" s="204">
        <f t="shared" si="22"/>
        <v>5.8983523798628958</v>
      </c>
      <c r="AU302" s="204">
        <f t="shared" si="22"/>
        <v>16.159740424293123</v>
      </c>
      <c r="AV302" s="204">
        <f t="shared" si="22"/>
        <v>12.396953442241315</v>
      </c>
      <c r="AW302" s="204">
        <f t="shared" si="22"/>
        <v>10.605160836709681</v>
      </c>
      <c r="AX302" s="204">
        <f t="shared" si="22"/>
        <v>4.6608587316950825</v>
      </c>
      <c r="AY302" s="204">
        <f t="shared" si="22"/>
        <v>2.7891462295919651</v>
      </c>
      <c r="AZ302" s="204">
        <f t="shared" si="22"/>
        <v>2.8805117439123453</v>
      </c>
      <c r="BA302" s="204">
        <f t="shared" si="22"/>
        <v>4.7013236255539814</v>
      </c>
      <c r="BB302" s="204">
        <f t="shared" si="22"/>
        <v>3.7948969721538823</v>
      </c>
      <c r="BC302" s="204">
        <f t="shared" si="22"/>
        <v>2.8006125954816632</v>
      </c>
      <c r="BD302" s="204">
        <f t="shared" si="22"/>
        <v>1.9463228927242033</v>
      </c>
      <c r="BE302" s="204">
        <f t="shared" si="22"/>
        <v>2.8007570299933455</v>
      </c>
      <c r="BF302" s="204">
        <f t="shared" si="22"/>
        <v>5.9088600315488611</v>
      </c>
      <c r="BG302" s="204">
        <f t="shared" si="22"/>
        <v>16.32818149678145</v>
      </c>
      <c r="BH302" s="204">
        <f t="shared" si="22"/>
        <v>12.530391644342039</v>
      </c>
      <c r="BI302" s="204">
        <f t="shared" si="22"/>
        <v>10.686066399391365</v>
      </c>
      <c r="BJ302" s="204">
        <f t="shared" si="22"/>
        <v>4.6745529512644861</v>
      </c>
      <c r="BK302" s="204">
        <f t="shared" si="22"/>
        <v>2.7768585087633144</v>
      </c>
      <c r="BL302" s="204">
        <f t="shared" si="22"/>
        <v>2.8670750210527669</v>
      </c>
      <c r="BM302" s="204">
        <f t="shared" si="22"/>
        <v>4.7140128959673975</v>
      </c>
      <c r="BN302" s="204">
        <f t="shared" si="22"/>
        <v>3.7941458154482386</v>
      </c>
      <c r="BO302" s="204">
        <f t="shared" si="22"/>
        <v>2.7868553130612637</v>
      </c>
      <c r="BP302" s="204">
        <f t="shared" si="22"/>
        <v>1.9289586110651817</v>
      </c>
      <c r="BQ302" s="204">
        <f t="shared" si="22"/>
        <v>2.7874647810153546</v>
      </c>
      <c r="BR302" s="204">
        <f t="shared" si="22"/>
        <v>5.9167449800307708</v>
      </c>
      <c r="BS302" s="204">
        <f t="shared" si="22"/>
        <v>16.497317123448028</v>
      </c>
      <c r="BT302" s="204">
        <f t="shared" si="22"/>
        <v>12.66378385436046</v>
      </c>
      <c r="BU302" s="204">
        <f t="shared" si="22"/>
        <v>10.770405300894204</v>
      </c>
      <c r="BV302" s="204">
        <f t="shared" si="22"/>
        <v>4.6926609631017451</v>
      </c>
      <c r="BW302" s="204">
        <f t="shared" si="22"/>
        <v>2.7699631679307881</v>
      </c>
      <c r="BX302" s="204">
        <f t="shared" si="22"/>
        <v>2.8605441881859242</v>
      </c>
      <c r="BY302" s="204">
        <f t="shared" si="22"/>
        <v>4.7348999339918691</v>
      </c>
      <c r="BZ302" s="204">
        <f t="shared" si="22"/>
        <v>3.8034913860546071</v>
      </c>
      <c r="CA302" s="204">
        <f t="shared" si="22"/>
        <v>2.7846917363715131</v>
      </c>
      <c r="CB302" s="204">
        <f t="shared" si="22"/>
        <v>1.9259336730306704</v>
      </c>
      <c r="CC302" s="204">
        <f t="shared" si="22"/>
        <v>2.787063882968897</v>
      </c>
      <c r="CD302" s="204">
        <f t="shared" si="22"/>
        <v>5.9516866113511462</v>
      </c>
      <c r="CE302" s="204">
        <f t="shared" si="22"/>
        <v>16.677131386566423</v>
      </c>
      <c r="CF302" s="204">
        <f t="shared" si="22"/>
        <v>12.796063411210714</v>
      </c>
      <c r="CG302" s="204">
        <f t="shared" si="22"/>
        <v>10.863040954495659</v>
      </c>
      <c r="CH302" s="204">
        <f t="shared" si="22"/>
        <v>4.7183826690067576</v>
      </c>
      <c r="CI302" s="204">
        <f t="shared" si="22"/>
        <v>2.7706298657179897</v>
      </c>
      <c r="CJ302" s="204">
        <f t="shared" si="22"/>
        <v>2.8615864436825187</v>
      </c>
      <c r="CK302" s="204">
        <f t="shared" si="22"/>
        <v>4.7616812435022355</v>
      </c>
      <c r="CL302" s="204">
        <f t="shared" si="22"/>
        <v>3.8175029467800972</v>
      </c>
      <c r="CM302" s="204">
        <f t="shared" si="22"/>
        <v>2.7854753974445536</v>
      </c>
      <c r="CN302" s="204">
        <f t="shared" si="22"/>
        <v>1.9250973055667708</v>
      </c>
      <c r="CO302" s="204">
        <f t="shared" si="22"/>
        <v>2.7881568512629875</v>
      </c>
    </row>
    <row r="303" spans="1:93" x14ac:dyDescent="0.2">
      <c r="A303" s="118">
        <f t="shared" si="20"/>
        <v>12</v>
      </c>
      <c r="B303" s="226"/>
      <c r="C303" s="223"/>
      <c r="D303" s="168"/>
      <c r="E303" s="237"/>
      <c r="F303" s="183"/>
      <c r="G303" s="233"/>
      <c r="H303" s="203"/>
      <c r="I303" s="229"/>
      <c r="J303" s="168"/>
      <c r="K303" s="237"/>
      <c r="L303" s="183"/>
      <c r="M303" s="233"/>
      <c r="N303" s="203"/>
      <c r="O303" s="227"/>
      <c r="R303" s="227"/>
      <c r="S303" s="1344"/>
      <c r="T303" s="227"/>
      <c r="U303" s="178"/>
      <c r="V303" s="179"/>
      <c r="W303" s="180"/>
      <c r="X303" s="227"/>
      <c r="Y303" s="178"/>
      <c r="Z303" s="181"/>
      <c r="AA303" s="227"/>
      <c r="AB303" s="193">
        <f>SUM(AH303:AS303)</f>
        <v>0</v>
      </c>
      <c r="AC303" s="193">
        <f>SUM(AT303:BE303)</f>
        <v>0</v>
      </c>
      <c r="AD303" s="193">
        <f>SUM(BF303:BQ303)</f>
        <v>0</v>
      </c>
      <c r="AE303" s="193">
        <f>SUM(BR303:CC303)</f>
        <v>0</v>
      </c>
      <c r="AF303" s="193">
        <f>SUM(CD303:CO303)</f>
        <v>0</v>
      </c>
      <c r="AG303" s="114"/>
      <c r="AH303" s="193">
        <v>0</v>
      </c>
      <c r="AI303" s="193">
        <v>0</v>
      </c>
      <c r="AJ303" s="193">
        <v>0</v>
      </c>
      <c r="AK303" s="193">
        <v>0</v>
      </c>
      <c r="AL303" s="193">
        <v>0</v>
      </c>
      <c r="AM303" s="193">
        <v>0</v>
      </c>
      <c r="AN303" s="193">
        <v>0</v>
      </c>
      <c r="AO303" s="193">
        <v>0</v>
      </c>
      <c r="AP303" s="193">
        <v>0</v>
      </c>
      <c r="AQ303" s="193">
        <v>0</v>
      </c>
      <c r="AR303" s="193">
        <v>0</v>
      </c>
      <c r="AS303" s="193">
        <v>0</v>
      </c>
      <c r="AT303" s="193">
        <v>0</v>
      </c>
      <c r="AU303" s="193">
        <v>0</v>
      </c>
      <c r="AV303" s="193">
        <v>0</v>
      </c>
      <c r="AW303" s="193">
        <v>0</v>
      </c>
      <c r="AX303" s="193">
        <v>0</v>
      </c>
      <c r="AY303" s="193">
        <v>0</v>
      </c>
      <c r="AZ303" s="193">
        <v>0</v>
      </c>
      <c r="BA303" s="193">
        <v>0</v>
      </c>
      <c r="BB303" s="193">
        <v>0</v>
      </c>
      <c r="BC303" s="193">
        <v>0</v>
      </c>
      <c r="BD303" s="193">
        <v>0</v>
      </c>
      <c r="BE303" s="193">
        <v>0</v>
      </c>
      <c r="BF303" s="193">
        <v>0</v>
      </c>
      <c r="BG303" s="193">
        <v>0</v>
      </c>
      <c r="BH303" s="193">
        <v>0</v>
      </c>
      <c r="BI303" s="193">
        <v>0</v>
      </c>
      <c r="BJ303" s="193">
        <v>0</v>
      </c>
      <c r="BK303" s="193">
        <v>0</v>
      </c>
      <c r="BL303" s="193">
        <v>0</v>
      </c>
      <c r="BM303" s="193">
        <v>0</v>
      </c>
      <c r="BN303" s="193">
        <v>0</v>
      </c>
      <c r="BO303" s="193">
        <v>0</v>
      </c>
      <c r="BP303" s="193">
        <v>0</v>
      </c>
      <c r="BQ303" s="193">
        <v>0</v>
      </c>
      <c r="BR303" s="193">
        <v>0</v>
      </c>
      <c r="BS303" s="193">
        <v>0</v>
      </c>
      <c r="BT303" s="193">
        <v>0</v>
      </c>
      <c r="BU303" s="193">
        <v>0</v>
      </c>
      <c r="BV303" s="193">
        <v>0</v>
      </c>
      <c r="BW303" s="193">
        <v>0</v>
      </c>
      <c r="BX303" s="193">
        <v>0</v>
      </c>
      <c r="BY303" s="193">
        <v>0</v>
      </c>
      <c r="BZ303" s="193">
        <v>0</v>
      </c>
      <c r="CA303" s="193">
        <v>0</v>
      </c>
      <c r="CB303" s="193">
        <v>0</v>
      </c>
      <c r="CC303" s="193">
        <v>0</v>
      </c>
      <c r="CD303" s="193">
        <v>0</v>
      </c>
      <c r="CE303" s="193">
        <v>0</v>
      </c>
      <c r="CF303" s="193">
        <v>0</v>
      </c>
      <c r="CG303" s="193">
        <v>0</v>
      </c>
      <c r="CH303" s="193">
        <v>0</v>
      </c>
      <c r="CI303" s="193">
        <v>0</v>
      </c>
      <c r="CJ303" s="193">
        <v>0</v>
      </c>
      <c r="CK303" s="193">
        <v>0</v>
      </c>
      <c r="CL303" s="193">
        <v>0</v>
      </c>
      <c r="CM303" s="193">
        <v>0</v>
      </c>
      <c r="CN303" s="193">
        <v>0</v>
      </c>
      <c r="CO303" s="193">
        <v>0</v>
      </c>
    </row>
    <row r="304" spans="1:93" x14ac:dyDescent="0.2">
      <c r="A304" s="118">
        <f t="shared" si="20"/>
        <v>13</v>
      </c>
      <c r="B304" s="239" t="s">
        <v>596</v>
      </c>
      <c r="C304" s="223"/>
      <c r="D304" s="168"/>
      <c r="E304" s="225"/>
      <c r="F304" s="183"/>
      <c r="G304" s="233"/>
      <c r="H304" s="174"/>
      <c r="I304" s="229"/>
      <c r="J304" s="168"/>
      <c r="K304" s="225"/>
      <c r="L304" s="183"/>
      <c r="M304" s="233"/>
      <c r="N304" s="174"/>
      <c r="O304" s="227"/>
      <c r="R304" s="227"/>
      <c r="S304" s="263"/>
      <c r="T304" s="1318"/>
      <c r="U304" s="178"/>
      <c r="V304" s="179"/>
      <c r="W304" s="180"/>
      <c r="X304" s="227"/>
      <c r="Y304" s="178"/>
      <c r="Z304" s="181"/>
      <c r="AA304" s="227"/>
      <c r="AB304" s="227"/>
      <c r="AD304" s="260"/>
      <c r="AE304" s="260"/>
      <c r="AF304" s="260"/>
      <c r="AG304" s="114"/>
    </row>
    <row r="305" spans="1:93" x14ac:dyDescent="0.2">
      <c r="A305" s="118">
        <f t="shared" si="20"/>
        <v>14</v>
      </c>
      <c r="B305" s="228" t="s">
        <v>545</v>
      </c>
      <c r="C305" s="223"/>
      <c r="D305" s="168"/>
      <c r="E305" s="225"/>
      <c r="F305" s="183"/>
      <c r="G305" s="233"/>
      <c r="H305" s="174"/>
      <c r="I305" s="229"/>
      <c r="J305" s="168"/>
      <c r="K305" s="225"/>
      <c r="L305" s="1345">
        <v>-0.75</v>
      </c>
      <c r="M305" s="233"/>
      <c r="N305" s="174"/>
      <c r="O305" s="227"/>
      <c r="R305" s="227"/>
      <c r="S305" s="263"/>
      <c r="T305" s="1318"/>
      <c r="U305" s="184"/>
      <c r="V305" s="179"/>
      <c r="W305" s="180"/>
      <c r="X305" s="227"/>
      <c r="Y305" s="184"/>
      <c r="Z305" s="181"/>
      <c r="AA305" s="227"/>
      <c r="AB305" s="227"/>
      <c r="AD305" s="260"/>
      <c r="AE305" s="260"/>
      <c r="AF305" s="260"/>
      <c r="AG305" s="114"/>
    </row>
    <row r="306" spans="1:93" x14ac:dyDescent="0.2">
      <c r="A306" s="118">
        <f t="shared" si="20"/>
        <v>15</v>
      </c>
      <c r="B306" s="234" t="s">
        <v>149</v>
      </c>
      <c r="C306" s="223"/>
      <c r="D306" s="172">
        <f>SUMIF($AH$8:$CP$8,1,$AH306:$CP306)</f>
        <v>0</v>
      </c>
      <c r="E306" s="225" t="s">
        <v>598</v>
      </c>
      <c r="F306" s="183">
        <v>11.21</v>
      </c>
      <c r="G306" s="233" t="s">
        <v>376</v>
      </c>
      <c r="H306" s="174">
        <f>ROUND(D306*F306,2)</f>
        <v>0</v>
      </c>
      <c r="I306" s="229"/>
      <c r="J306" s="172">
        <f>SUMIF($AH$8:$CP$8,1,$AH306:$CP306)</f>
        <v>0</v>
      </c>
      <c r="K306" s="225" t="s">
        <v>598</v>
      </c>
      <c r="L306" s="183">
        <f>ROUND(F306*(1+'Exhibit MJC-2 - Old E-8a'!V27)+L305,2)</f>
        <v>13.88</v>
      </c>
      <c r="M306" s="233" t="s">
        <v>376</v>
      </c>
      <c r="N306" s="174">
        <f>ROUND(J306*L306,2)</f>
        <v>0</v>
      </c>
      <c r="O306" s="227"/>
      <c r="R306" s="227"/>
      <c r="S306" s="263"/>
      <c r="T306" s="939"/>
      <c r="U306" s="184" t="s">
        <v>615</v>
      </c>
      <c r="V306" s="179">
        <v>246</v>
      </c>
      <c r="W306" s="180">
        <v>220</v>
      </c>
      <c r="X306" s="227"/>
      <c r="Y306" s="184"/>
      <c r="Z306" s="181"/>
      <c r="AA306" s="227"/>
      <c r="AB306" s="182">
        <f>SUM(AH306:AS306)</f>
        <v>0</v>
      </c>
      <c r="AC306" s="182">
        <f>SUM(AT306:BE306)</f>
        <v>0</v>
      </c>
      <c r="AD306" s="182">
        <f>SUM(BF306:BQ306)</f>
        <v>0</v>
      </c>
      <c r="AE306" s="182">
        <f>SUM(BR306:CC306)</f>
        <v>0</v>
      </c>
      <c r="AF306" s="182">
        <f>SUM(CD306:CO306)</f>
        <v>0</v>
      </c>
      <c r="AH306" s="168">
        <v>0</v>
      </c>
      <c r="AI306" s="168">
        <v>0</v>
      </c>
      <c r="AJ306" s="168">
        <v>0</v>
      </c>
      <c r="AK306" s="168">
        <v>0</v>
      </c>
      <c r="AL306" s="168">
        <v>0</v>
      </c>
      <c r="AM306" s="168">
        <v>0</v>
      </c>
      <c r="AN306" s="168">
        <v>0</v>
      </c>
      <c r="AO306" s="168">
        <v>0</v>
      </c>
      <c r="AP306" s="168">
        <v>0</v>
      </c>
      <c r="AQ306" s="168">
        <v>0</v>
      </c>
      <c r="AR306" s="168">
        <v>0</v>
      </c>
      <c r="AS306" s="168">
        <v>0</v>
      </c>
      <c r="AT306" s="168">
        <v>0</v>
      </c>
      <c r="AU306" s="168">
        <v>0</v>
      </c>
      <c r="AV306" s="168">
        <v>0</v>
      </c>
      <c r="AW306" s="168">
        <v>0</v>
      </c>
      <c r="AX306" s="168">
        <v>0</v>
      </c>
      <c r="AY306" s="168">
        <v>0</v>
      </c>
      <c r="AZ306" s="168">
        <v>0</v>
      </c>
      <c r="BA306" s="168">
        <v>0</v>
      </c>
      <c r="BB306" s="168">
        <v>0</v>
      </c>
      <c r="BC306" s="168">
        <v>0</v>
      </c>
      <c r="BD306" s="168">
        <v>0</v>
      </c>
      <c r="BE306" s="168">
        <v>0</v>
      </c>
      <c r="BF306" s="168">
        <v>0</v>
      </c>
      <c r="BG306" s="168">
        <v>0</v>
      </c>
      <c r="BH306" s="168">
        <v>0</v>
      </c>
      <c r="BI306" s="168">
        <v>0</v>
      </c>
      <c r="BJ306" s="168">
        <v>0</v>
      </c>
      <c r="BK306" s="168">
        <v>0</v>
      </c>
      <c r="BL306" s="168">
        <v>0</v>
      </c>
      <c r="BM306" s="168">
        <v>0</v>
      </c>
      <c r="BN306" s="168">
        <v>0</v>
      </c>
      <c r="BO306" s="168">
        <v>0</v>
      </c>
      <c r="BP306" s="168">
        <v>0</v>
      </c>
      <c r="BQ306" s="168">
        <v>0</v>
      </c>
      <c r="BR306" s="168">
        <v>0</v>
      </c>
      <c r="BS306" s="168">
        <v>0</v>
      </c>
      <c r="BT306" s="168">
        <v>0</v>
      </c>
      <c r="BU306" s="168">
        <v>0</v>
      </c>
      <c r="BV306" s="168">
        <v>0</v>
      </c>
      <c r="BW306" s="168">
        <v>0</v>
      </c>
      <c r="BX306" s="168">
        <v>0</v>
      </c>
      <c r="BY306" s="168">
        <v>0</v>
      </c>
      <c r="BZ306" s="168">
        <v>0</v>
      </c>
      <c r="CA306" s="168">
        <v>0</v>
      </c>
      <c r="CB306" s="168">
        <v>0</v>
      </c>
      <c r="CC306" s="168">
        <v>0</v>
      </c>
      <c r="CD306" s="168">
        <v>0</v>
      </c>
      <c r="CE306" s="168">
        <v>0</v>
      </c>
      <c r="CF306" s="168">
        <v>0</v>
      </c>
      <c r="CG306" s="168">
        <v>0</v>
      </c>
      <c r="CH306" s="168">
        <v>0</v>
      </c>
      <c r="CI306" s="168">
        <v>0</v>
      </c>
      <c r="CJ306" s="168">
        <v>0</v>
      </c>
      <c r="CK306" s="168">
        <v>0</v>
      </c>
      <c r="CL306" s="168">
        <v>0</v>
      </c>
      <c r="CM306" s="168">
        <v>0</v>
      </c>
      <c r="CN306" s="168">
        <v>0</v>
      </c>
      <c r="CO306" s="168">
        <v>0</v>
      </c>
    </row>
    <row r="307" spans="1:93" x14ac:dyDescent="0.2">
      <c r="A307" s="118">
        <f t="shared" si="20"/>
        <v>16</v>
      </c>
      <c r="B307" s="234" t="s">
        <v>148</v>
      </c>
      <c r="C307" s="223"/>
      <c r="D307" s="172">
        <f>SUMIF($AH$8:$CP$8,1,$AH307:$CP307)</f>
        <v>1016.5342097808782</v>
      </c>
      <c r="E307" s="225" t="s">
        <v>598</v>
      </c>
      <c r="F307" s="183">
        <v>9.9</v>
      </c>
      <c r="G307" s="233" t="s">
        <v>376</v>
      </c>
      <c r="H307" s="174">
        <f>ROUND(D307*F307,2)</f>
        <v>10063.69</v>
      </c>
      <c r="I307" s="229"/>
      <c r="J307" s="172">
        <f>SUMIF($AH$8:$CP$8,1,$AH307:$CP307)</f>
        <v>1016.5342097808782</v>
      </c>
      <c r="K307" s="225" t="s">
        <v>598</v>
      </c>
      <c r="L307" s="310">
        <f>ROUND(L306-DVC!G14,2)</f>
        <v>12.58</v>
      </c>
      <c r="M307" s="233" t="s">
        <v>376</v>
      </c>
      <c r="N307" s="174">
        <f>ROUND(J307*L307,2)</f>
        <v>12788</v>
      </c>
      <c r="O307" s="227"/>
      <c r="Q307" s="1034"/>
      <c r="R307" s="227"/>
      <c r="S307" s="1333"/>
      <c r="T307" s="327"/>
      <c r="U307" s="184" t="s">
        <v>615</v>
      </c>
      <c r="V307" s="179">
        <v>246</v>
      </c>
      <c r="W307" s="180">
        <v>220</v>
      </c>
      <c r="X307" s="227"/>
      <c r="Y307" s="184"/>
      <c r="Z307" s="181"/>
      <c r="AA307" s="227"/>
      <c r="AB307" s="182">
        <f>SUM(AH307:AS307)</f>
        <v>1010.0202379317366</v>
      </c>
      <c r="AC307" s="182">
        <f>SUM(AT307:BE307)</f>
        <v>1009.8694257570944</v>
      </c>
      <c r="AD307" s="182">
        <f>SUM(BF307:BQ307)</f>
        <v>1016.5342097808782</v>
      </c>
      <c r="AE307" s="182">
        <f>SUM(BR307:CC307)</f>
        <v>1026.8160018500821</v>
      </c>
      <c r="AF307" s="182">
        <f>SUM(CD307:CO307)</f>
        <v>1032.3913774279865</v>
      </c>
      <c r="AH307" s="168">
        <v>-2.4795460071609829</v>
      </c>
      <c r="AI307" s="168">
        <v>-5423.1620050934725</v>
      </c>
      <c r="AJ307" s="168">
        <v>-5949.7173601847335</v>
      </c>
      <c r="AK307" s="168">
        <v>12384.732945137435</v>
      </c>
      <c r="AL307" s="168">
        <v>0</v>
      </c>
      <c r="AM307" s="168">
        <v>0</v>
      </c>
      <c r="AN307" s="168">
        <v>0</v>
      </c>
      <c r="AO307" s="168">
        <v>-16.424118202121626</v>
      </c>
      <c r="AP307" s="168">
        <v>17.070322281788837</v>
      </c>
      <c r="AQ307" s="168">
        <v>0</v>
      </c>
      <c r="AR307" s="168">
        <v>0</v>
      </c>
      <c r="AS307" s="168">
        <v>0</v>
      </c>
      <c r="AT307" s="168">
        <v>-3.2575949648988702</v>
      </c>
      <c r="AU307" s="168">
        <v>-6988.6654448241889</v>
      </c>
      <c r="AV307" s="168">
        <v>-7429.6719808035832</v>
      </c>
      <c r="AW307" s="168">
        <v>15430.468178176654</v>
      </c>
      <c r="AX307" s="168">
        <v>0</v>
      </c>
      <c r="AY307" s="168">
        <v>0</v>
      </c>
      <c r="AZ307" s="168">
        <v>0</v>
      </c>
      <c r="BA307" s="168">
        <v>-20.62847733946505</v>
      </c>
      <c r="BB307" s="168">
        <v>21.624745512576514</v>
      </c>
      <c r="BC307" s="168">
        <v>0</v>
      </c>
      <c r="BD307" s="168">
        <v>0</v>
      </c>
      <c r="BE307" s="168">
        <v>0</v>
      </c>
      <c r="BF307" s="168">
        <v>-3.3691242734913387</v>
      </c>
      <c r="BG307" s="168">
        <v>-7321.5166631462198</v>
      </c>
      <c r="BH307" s="168">
        <v>-7807.3794774658454</v>
      </c>
      <c r="BI307" s="168">
        <v>16147.851992507336</v>
      </c>
      <c r="BJ307" s="168">
        <v>0</v>
      </c>
      <c r="BK307" s="168">
        <v>0</v>
      </c>
      <c r="BL307" s="168">
        <v>0</v>
      </c>
      <c r="BM307" s="168">
        <v>-21.519762089219867</v>
      </c>
      <c r="BN307" s="168">
        <v>22.467244248318483</v>
      </c>
      <c r="BO307" s="168">
        <v>0</v>
      </c>
      <c r="BP307" s="168">
        <v>0</v>
      </c>
      <c r="BQ307" s="168">
        <v>0</v>
      </c>
      <c r="BR307" s="168">
        <v>-3.5033043028003363</v>
      </c>
      <c r="BS307" s="168">
        <v>-7592.7618005256636</v>
      </c>
      <c r="BT307" s="168">
        <v>-8037.4617000938833</v>
      </c>
      <c r="BU307" s="168">
        <v>16659.675860670184</v>
      </c>
      <c r="BV307" s="168">
        <v>0</v>
      </c>
      <c r="BW307" s="168">
        <v>0</v>
      </c>
      <c r="BX307" s="168">
        <v>0</v>
      </c>
      <c r="BY307" s="168">
        <v>-22.376663291181405</v>
      </c>
      <c r="BZ307" s="168">
        <v>23.243609393426876</v>
      </c>
      <c r="CA307" s="168">
        <v>0</v>
      </c>
      <c r="CB307" s="168">
        <v>0</v>
      </c>
      <c r="CC307" s="168">
        <v>0</v>
      </c>
      <c r="CD307" s="168">
        <v>-2.7255263917902899</v>
      </c>
      <c r="CE307" s="168">
        <v>-5834.7601080542463</v>
      </c>
      <c r="CF307" s="168">
        <v>-6271.169191080885</v>
      </c>
      <c r="CG307" s="168">
        <v>13140.123915068303</v>
      </c>
      <c r="CH307" s="168">
        <v>0</v>
      </c>
      <c r="CI307" s="168">
        <v>0</v>
      </c>
      <c r="CJ307" s="168">
        <v>0</v>
      </c>
      <c r="CK307" s="168">
        <v>-17.339725846506326</v>
      </c>
      <c r="CL307" s="168">
        <v>18.262013733112404</v>
      </c>
      <c r="CM307" s="168">
        <v>0</v>
      </c>
      <c r="CN307" s="168">
        <v>0</v>
      </c>
      <c r="CO307" s="168">
        <v>0</v>
      </c>
    </row>
    <row r="308" spans="1:93" x14ac:dyDescent="0.2">
      <c r="A308" s="118">
        <f t="shared" si="20"/>
        <v>17</v>
      </c>
      <c r="B308" s="234" t="s">
        <v>599</v>
      </c>
      <c r="C308" s="223"/>
      <c r="D308" s="172">
        <f>SUMIF($AH$8:$CP$8,1,$AH308:$CP308)</f>
        <v>0</v>
      </c>
      <c r="E308" s="225" t="s">
        <v>598</v>
      </c>
      <c r="F308" s="183">
        <v>5.7900000000000009</v>
      </c>
      <c r="G308" s="233" t="s">
        <v>376</v>
      </c>
      <c r="H308" s="174">
        <f>ROUND(D308*F308,2)</f>
        <v>0</v>
      </c>
      <c r="I308" s="229"/>
      <c r="J308" s="172">
        <f>SUMIF($AH$8:$CP$8,1,$AH308:$CP308)</f>
        <v>0</v>
      </c>
      <c r="K308" s="225" t="s">
        <v>598</v>
      </c>
      <c r="L308" s="310">
        <f>ROUND(L306-DVC!G15,2)</f>
        <v>7.7</v>
      </c>
      <c r="M308" s="233" t="s">
        <v>376</v>
      </c>
      <c r="N308" s="174">
        <f>ROUND(J308*L308,2)</f>
        <v>0</v>
      </c>
      <c r="O308" s="227"/>
      <c r="Q308" s="1034"/>
      <c r="R308" s="227"/>
      <c r="S308" s="1333"/>
      <c r="T308" s="227"/>
      <c r="U308" s="184" t="s">
        <v>615</v>
      </c>
      <c r="V308" s="179">
        <v>246</v>
      </c>
      <c r="W308" s="180">
        <v>220</v>
      </c>
      <c r="X308" s="227"/>
      <c r="Y308" s="184"/>
      <c r="Z308" s="181"/>
      <c r="AA308" s="227"/>
      <c r="AB308" s="182">
        <f>SUM(AH308:AS308)</f>
        <v>0</v>
      </c>
      <c r="AC308" s="182">
        <f>SUM(AT308:BE308)</f>
        <v>0</v>
      </c>
      <c r="AD308" s="182">
        <f>SUM(BF308:BQ308)</f>
        <v>0</v>
      </c>
      <c r="AE308" s="182">
        <f>SUM(BR308:CC308)</f>
        <v>0</v>
      </c>
      <c r="AF308" s="182">
        <f>SUM(CD308:CO308)</f>
        <v>0</v>
      </c>
      <c r="AH308" s="168"/>
      <c r="AI308" s="168"/>
      <c r="AJ308" s="168"/>
      <c r="AK308" s="168"/>
      <c r="AL308" s="168"/>
      <c r="AM308" s="168"/>
      <c r="AN308" s="168"/>
      <c r="AO308" s="168"/>
      <c r="AP308" s="168"/>
      <c r="AQ308" s="168"/>
      <c r="AR308" s="168"/>
      <c r="AS308" s="168"/>
      <c r="AT308" s="168"/>
      <c r="AU308" s="168"/>
      <c r="AV308" s="168"/>
      <c r="AW308" s="168"/>
      <c r="AX308" s="168"/>
      <c r="AY308" s="168"/>
      <c r="AZ308" s="168"/>
      <c r="BA308" s="168"/>
      <c r="BB308" s="168"/>
      <c r="BC308" s="168"/>
      <c r="BD308" s="168"/>
      <c r="BE308" s="168"/>
      <c r="BF308" s="168"/>
      <c r="BG308" s="168"/>
      <c r="BH308" s="168"/>
      <c r="BI308" s="168"/>
      <c r="BJ308" s="168"/>
      <c r="BK308" s="168"/>
      <c r="BL308" s="168"/>
      <c r="BM308" s="168"/>
      <c r="BN308" s="168"/>
      <c r="BO308" s="168"/>
      <c r="BP308" s="168"/>
      <c r="BQ308" s="168"/>
      <c r="BR308" s="168"/>
      <c r="BS308" s="168"/>
      <c r="BT308" s="168"/>
      <c r="BU308" s="168"/>
      <c r="BV308" s="168"/>
      <c r="BW308" s="168"/>
      <c r="BX308" s="168"/>
      <c r="BY308" s="168"/>
      <c r="BZ308" s="168"/>
      <c r="CA308" s="168"/>
      <c r="CB308" s="168"/>
      <c r="CC308" s="168"/>
      <c r="CD308" s="168"/>
      <c r="CE308" s="168"/>
      <c r="CF308" s="168"/>
      <c r="CG308" s="168"/>
      <c r="CH308" s="168"/>
      <c r="CI308" s="168"/>
      <c r="CJ308" s="168"/>
      <c r="CK308" s="168"/>
      <c r="CL308" s="168"/>
      <c r="CM308" s="168"/>
      <c r="CN308" s="168"/>
      <c r="CO308" s="168"/>
    </row>
    <row r="309" spans="1:93" x14ac:dyDescent="0.2">
      <c r="A309" s="118">
        <f t="shared" si="20"/>
        <v>18</v>
      </c>
      <c r="B309" s="234" t="s">
        <v>600</v>
      </c>
      <c r="C309" s="223"/>
      <c r="D309" s="172">
        <f>SUMIF($AH$8:$CP$8,1,$AH309:$CP309)</f>
        <v>0</v>
      </c>
      <c r="E309" s="225" t="s">
        <v>598</v>
      </c>
      <c r="F309" s="183">
        <v>3.7100000000000009</v>
      </c>
      <c r="G309" s="233" t="s">
        <v>376</v>
      </c>
      <c r="H309" s="174">
        <f>ROUND(D309*F309,2)</f>
        <v>0</v>
      </c>
      <c r="I309" s="229"/>
      <c r="J309" s="172">
        <f>SUMIF($AH$8:$CP$8,1,$AH309:$CP309)</f>
        <v>0</v>
      </c>
      <c r="K309" s="225" t="s">
        <v>598</v>
      </c>
      <c r="L309" s="310">
        <f>ROUND(L306-DVC!G16,2)</f>
        <v>5.27</v>
      </c>
      <c r="M309" s="233" t="s">
        <v>376</v>
      </c>
      <c r="N309" s="174">
        <f>ROUND(J309*L309,2)</f>
        <v>0</v>
      </c>
      <c r="O309" s="227"/>
      <c r="Q309" s="1034"/>
      <c r="R309" s="227"/>
      <c r="S309" s="1333"/>
      <c r="T309" s="227"/>
      <c r="U309" s="184" t="s">
        <v>615</v>
      </c>
      <c r="V309" s="179">
        <v>246</v>
      </c>
      <c r="W309" s="180">
        <v>220</v>
      </c>
      <c r="X309" s="227"/>
      <c r="Y309" s="184"/>
      <c r="Z309" s="181"/>
      <c r="AA309" s="227"/>
      <c r="AB309" s="182"/>
      <c r="AC309" s="182"/>
      <c r="AD309" s="182"/>
      <c r="AE309" s="182"/>
      <c r="AF309" s="182"/>
      <c r="AH309" s="168"/>
      <c r="AI309" s="168"/>
      <c r="AJ309" s="168"/>
      <c r="AK309" s="168"/>
      <c r="AL309" s="168"/>
      <c r="AM309" s="168"/>
      <c r="AN309" s="168"/>
      <c r="AO309" s="168"/>
      <c r="AP309" s="168"/>
      <c r="AQ309" s="168"/>
      <c r="AR309" s="168"/>
      <c r="AS309" s="168"/>
      <c r="AT309" s="168"/>
      <c r="AU309" s="168"/>
      <c r="AV309" s="168"/>
      <c r="AW309" s="168"/>
      <c r="AX309" s="168"/>
      <c r="AY309" s="168"/>
      <c r="AZ309" s="168"/>
      <c r="BA309" s="168"/>
      <c r="BB309" s="168"/>
      <c r="BC309" s="168"/>
      <c r="BD309" s="168"/>
      <c r="BE309" s="168"/>
      <c r="BF309" s="168"/>
      <c r="BG309" s="168"/>
      <c r="BH309" s="168"/>
      <c r="BI309" s="168"/>
      <c r="BJ309" s="168"/>
      <c r="BK309" s="168"/>
      <c r="BL309" s="168"/>
      <c r="BM309" s="168"/>
      <c r="BN309" s="168"/>
      <c r="BO309" s="168"/>
      <c r="BP309" s="168"/>
      <c r="BQ309" s="168"/>
      <c r="BR309" s="168"/>
      <c r="BS309" s="168"/>
      <c r="BT309" s="168"/>
      <c r="BU309" s="168"/>
      <c r="BV309" s="168"/>
      <c r="BW309" s="168"/>
      <c r="BX309" s="168"/>
      <c r="BY309" s="168"/>
      <c r="BZ309" s="168"/>
      <c r="CA309" s="168"/>
      <c r="CB309" s="168"/>
      <c r="CC309" s="168"/>
      <c r="CD309" s="168"/>
      <c r="CE309" s="168"/>
      <c r="CF309" s="168"/>
      <c r="CG309" s="168"/>
      <c r="CH309" s="168"/>
      <c r="CI309" s="168"/>
      <c r="CJ309" s="168"/>
      <c r="CK309" s="168"/>
      <c r="CL309" s="168"/>
      <c r="CM309" s="168"/>
      <c r="CN309" s="168"/>
      <c r="CO309" s="168"/>
    </row>
    <row r="310" spans="1:93" x14ac:dyDescent="0.2">
      <c r="A310" s="118">
        <f t="shared" si="20"/>
        <v>19</v>
      </c>
      <c r="B310" s="226" t="s">
        <v>548</v>
      </c>
      <c r="C310" s="223"/>
      <c r="D310" s="168"/>
      <c r="E310" s="225"/>
      <c r="F310" s="183"/>
      <c r="G310" s="233"/>
      <c r="H310" s="174"/>
      <c r="I310" s="229"/>
      <c r="J310" s="168"/>
      <c r="K310" s="225"/>
      <c r="L310" s="183"/>
      <c r="M310" s="233"/>
      <c r="N310" s="174"/>
      <c r="O310" s="227"/>
      <c r="Q310" s="1034"/>
      <c r="R310" s="227"/>
      <c r="S310" s="1333"/>
      <c r="T310" s="227"/>
      <c r="U310" s="184"/>
      <c r="V310" s="179"/>
      <c r="W310" s="180"/>
      <c r="X310" s="227"/>
      <c r="Y310" s="184"/>
      <c r="Z310" s="181"/>
      <c r="AA310" s="227"/>
      <c r="AB310" s="264"/>
      <c r="AD310" s="260"/>
      <c r="AE310" s="260"/>
      <c r="AF310" s="260"/>
      <c r="AG310" s="114"/>
    </row>
    <row r="311" spans="1:93" x14ac:dyDescent="0.2">
      <c r="A311" s="118">
        <f t="shared" si="20"/>
        <v>20</v>
      </c>
      <c r="B311" s="234" t="s">
        <v>149</v>
      </c>
      <c r="C311" s="223"/>
      <c r="D311" s="168"/>
      <c r="E311" s="225"/>
      <c r="F311" s="183"/>
      <c r="G311" s="233"/>
      <c r="H311" s="174"/>
      <c r="I311" s="229"/>
      <c r="J311" s="168"/>
      <c r="K311" s="225"/>
      <c r="L311" s="1345">
        <v>-0.26</v>
      </c>
      <c r="M311" s="233"/>
      <c r="N311" s="174"/>
      <c r="O311" s="227"/>
      <c r="Q311" s="1034"/>
      <c r="R311" s="227"/>
      <c r="S311" s="1333"/>
      <c r="T311" s="227"/>
      <c r="U311" s="178"/>
      <c r="V311" s="179"/>
      <c r="W311" s="180"/>
      <c r="X311" s="227"/>
      <c r="Y311" s="178"/>
      <c r="Z311" s="181"/>
      <c r="AA311" s="227"/>
      <c r="AB311" s="264"/>
      <c r="AC311" s="264"/>
      <c r="AF311" s="114"/>
      <c r="AG311" s="114"/>
    </row>
    <row r="312" spans="1:93" x14ac:dyDescent="0.2">
      <c r="A312" s="118">
        <f t="shared" si="20"/>
        <v>21</v>
      </c>
      <c r="B312" s="243" t="s">
        <v>561</v>
      </c>
      <c r="C312" s="223"/>
      <c r="D312" s="172">
        <f>SUMIF($AH$8:$CP$8,1,$AH312:$CP312)</f>
        <v>0</v>
      </c>
      <c r="E312" s="225" t="s">
        <v>598</v>
      </c>
      <c r="F312" s="183">
        <v>1.33</v>
      </c>
      <c r="G312" s="233" t="s">
        <v>376</v>
      </c>
      <c r="H312" s="174">
        <f>ROUND(D312*F312,2)</f>
        <v>0</v>
      </c>
      <c r="I312" s="229"/>
      <c r="J312" s="172">
        <f>SUMIF($AH$8:$CP$8,1,$AH312:$CP312)</f>
        <v>0</v>
      </c>
      <c r="K312" s="225" t="s">
        <v>598</v>
      </c>
      <c r="L312" s="310">
        <f>ROUND('MFR E-14A'!I113+(L311*T312),2)</f>
        <v>2.57</v>
      </c>
      <c r="M312" s="233" t="s">
        <v>376</v>
      </c>
      <c r="N312" s="174">
        <f>ROUND(J312*L312,2)</f>
        <v>0</v>
      </c>
      <c r="O312" s="227"/>
      <c r="Q312" s="1034"/>
      <c r="S312" s="1333"/>
      <c r="T312" s="939"/>
      <c r="U312" s="178" t="s">
        <v>616</v>
      </c>
      <c r="V312" s="179">
        <v>249</v>
      </c>
      <c r="W312" s="180">
        <v>223</v>
      </c>
      <c r="X312" s="264"/>
      <c r="Y312" s="178"/>
      <c r="Z312" s="181"/>
      <c r="AA312" s="264"/>
      <c r="AB312" s="182">
        <f>SUM(AH312:AS312)</f>
        <v>0</v>
      </c>
      <c r="AC312" s="182">
        <f>SUM(AT312:BE312)</f>
        <v>0</v>
      </c>
      <c r="AD312" s="182">
        <f>SUM(BF312:BQ312)</f>
        <v>0</v>
      </c>
      <c r="AE312" s="182">
        <f>SUM(BR312:CC312)</f>
        <v>0</v>
      </c>
      <c r="AF312" s="182">
        <f>SUM(CD312:CO312)</f>
        <v>0</v>
      </c>
      <c r="AH312" s="168"/>
      <c r="AI312" s="168"/>
      <c r="AJ312" s="168"/>
      <c r="AK312" s="168"/>
      <c r="AL312" s="168"/>
      <c r="AM312" s="168"/>
      <c r="AN312" s="168"/>
      <c r="AO312" s="168"/>
      <c r="AP312" s="168"/>
      <c r="AQ312" s="168"/>
      <c r="AR312" s="168"/>
      <c r="AS312" s="168"/>
      <c r="AT312" s="168"/>
      <c r="AU312" s="168"/>
      <c r="AV312" s="168"/>
      <c r="AW312" s="168"/>
      <c r="AX312" s="168"/>
      <c r="AY312" s="168"/>
      <c r="AZ312" s="168"/>
      <c r="BA312" s="168"/>
      <c r="BB312" s="168"/>
      <c r="BC312" s="168"/>
      <c r="BD312" s="168"/>
      <c r="BE312" s="168"/>
      <c r="BF312" s="168"/>
      <c r="BG312" s="168"/>
      <c r="BH312" s="168"/>
      <c r="BI312" s="168"/>
      <c r="BJ312" s="168"/>
      <c r="BK312" s="168"/>
      <c r="BL312" s="168"/>
      <c r="BM312" s="168"/>
      <c r="BN312" s="168"/>
      <c r="BO312" s="168"/>
      <c r="BP312" s="168"/>
      <c r="BQ312" s="168"/>
      <c r="BR312" s="168"/>
      <c r="BS312" s="168"/>
      <c r="BT312" s="168"/>
      <c r="BU312" s="168"/>
      <c r="BV312" s="168"/>
      <c r="BW312" s="168"/>
      <c r="BX312" s="168"/>
      <c r="BY312" s="168"/>
      <c r="BZ312" s="168"/>
      <c r="CA312" s="168"/>
      <c r="CB312" s="168"/>
      <c r="CC312" s="168"/>
      <c r="CD312" s="168"/>
      <c r="CE312" s="168"/>
      <c r="CF312" s="168"/>
      <c r="CG312" s="168"/>
      <c r="CH312" s="168"/>
      <c r="CI312" s="168"/>
      <c r="CJ312" s="168"/>
      <c r="CK312" s="168"/>
      <c r="CL312" s="168"/>
      <c r="CM312" s="168"/>
      <c r="CN312" s="168"/>
      <c r="CO312" s="168"/>
    </row>
    <row r="313" spans="1:93" x14ac:dyDescent="0.2">
      <c r="A313" s="118">
        <f t="shared" si="20"/>
        <v>22</v>
      </c>
      <c r="B313" s="243" t="s">
        <v>601</v>
      </c>
      <c r="C313" s="223"/>
      <c r="D313" s="172">
        <f>SUMIF($AH$8:$CP$8,1,$AH313:$CP313)</f>
        <v>0</v>
      </c>
      <c r="E313" s="225" t="s">
        <v>598</v>
      </c>
      <c r="F313" s="183">
        <v>4.79</v>
      </c>
      <c r="G313" s="233" t="s">
        <v>376</v>
      </c>
      <c r="H313" s="174">
        <f>ROUND(D313*F313,2)</f>
        <v>0</v>
      </c>
      <c r="I313" s="229"/>
      <c r="J313" s="172">
        <f>SUMIF($AH$8:$CP$8,1,$AH313:$CP313)</f>
        <v>0</v>
      </c>
      <c r="K313" s="225" t="s">
        <v>598</v>
      </c>
      <c r="L313" s="310">
        <f>ROUND('MFR E-14A'!I114+(L311*T313),2)</f>
        <v>5.0999999999999996</v>
      </c>
      <c r="M313" s="233" t="s">
        <v>376</v>
      </c>
      <c r="N313" s="174">
        <f>ROUND(J313*L313,2)</f>
        <v>0</v>
      </c>
      <c r="O313" s="227"/>
      <c r="Q313" s="1034"/>
      <c r="S313" s="1333"/>
      <c r="T313" s="939"/>
      <c r="U313" s="178" t="s">
        <v>616</v>
      </c>
      <c r="V313" s="179">
        <v>249</v>
      </c>
      <c r="W313" s="180">
        <v>223</v>
      </c>
      <c r="X313" s="264"/>
      <c r="Y313" s="178"/>
      <c r="Z313" s="181"/>
      <c r="AA313" s="264"/>
      <c r="AB313" s="182"/>
      <c r="AC313" s="182"/>
      <c r="AD313" s="182"/>
      <c r="AE313" s="182"/>
      <c r="AF313" s="182"/>
      <c r="AH313" s="168"/>
      <c r="AI313" s="168"/>
      <c r="AJ313" s="168"/>
      <c r="AK313" s="168"/>
      <c r="AL313" s="168"/>
      <c r="AM313" s="168"/>
      <c r="AN313" s="168"/>
      <c r="AO313" s="168"/>
      <c r="AP313" s="168"/>
      <c r="AQ313" s="168"/>
      <c r="AR313" s="168"/>
      <c r="AS313" s="168"/>
      <c r="AT313" s="168"/>
      <c r="AU313" s="168"/>
      <c r="AV313" s="168"/>
      <c r="AW313" s="168"/>
      <c r="AX313" s="168"/>
      <c r="AY313" s="168"/>
      <c r="AZ313" s="168"/>
      <c r="BA313" s="168"/>
      <c r="BB313" s="168"/>
      <c r="BC313" s="168"/>
      <c r="BD313" s="168"/>
      <c r="BE313" s="168"/>
      <c r="BF313" s="168"/>
      <c r="BG313" s="168"/>
      <c r="BH313" s="168"/>
      <c r="BI313" s="168"/>
      <c r="BJ313" s="168"/>
      <c r="BK313" s="168"/>
      <c r="BL313" s="168"/>
      <c r="BM313" s="168"/>
      <c r="BN313" s="168"/>
      <c r="BO313" s="168"/>
      <c r="BP313" s="168"/>
      <c r="BQ313" s="168"/>
      <c r="BR313" s="168"/>
      <c r="BS313" s="168"/>
      <c r="BT313" s="168"/>
      <c r="BU313" s="168"/>
      <c r="BV313" s="168"/>
      <c r="BW313" s="168"/>
      <c r="BX313" s="168"/>
      <c r="BY313" s="168"/>
      <c r="BZ313" s="168"/>
      <c r="CA313" s="168"/>
      <c r="CB313" s="168"/>
      <c r="CC313" s="168"/>
      <c r="CD313" s="168"/>
      <c r="CE313" s="168"/>
      <c r="CF313" s="168"/>
      <c r="CG313" s="168"/>
      <c r="CH313" s="168"/>
      <c r="CI313" s="168"/>
      <c r="CJ313" s="168"/>
      <c r="CK313" s="168"/>
      <c r="CL313" s="168"/>
      <c r="CM313" s="168"/>
      <c r="CN313" s="168"/>
      <c r="CO313" s="168"/>
    </row>
    <row r="314" spans="1:93" x14ac:dyDescent="0.2">
      <c r="A314" s="118">
        <f t="shared" si="20"/>
        <v>23</v>
      </c>
      <c r="B314" s="243" t="s">
        <v>145</v>
      </c>
      <c r="C314" s="223"/>
      <c r="D314" s="172">
        <f>SUMIF($AH$8:$CP$8,1,$AH314:$CP314)</f>
        <v>0</v>
      </c>
      <c r="E314" s="225" t="s">
        <v>598</v>
      </c>
      <c r="F314" s="183">
        <v>1.63</v>
      </c>
      <c r="G314" s="233" t="s">
        <v>376</v>
      </c>
      <c r="H314" s="174">
        <f>ROUND(D314*F314,2)</f>
        <v>0</v>
      </c>
      <c r="I314" s="229"/>
      <c r="J314" s="172">
        <f>SUMIF($AH$8:$CP$8,1,$AH314:$CP314)</f>
        <v>0</v>
      </c>
      <c r="K314" s="225" t="s">
        <v>598</v>
      </c>
      <c r="L314" s="310">
        <f>ROUND('MFR E-14A'!I112+(L311*T314),2)</f>
        <v>2.27</v>
      </c>
      <c r="M314" s="233" t="s">
        <v>376</v>
      </c>
      <c r="N314" s="174">
        <f>ROUND(J314*L314,2)</f>
        <v>0</v>
      </c>
      <c r="O314" s="227"/>
      <c r="Q314" s="1034"/>
      <c r="S314" s="1333"/>
      <c r="T314" s="939"/>
      <c r="U314" s="178" t="s">
        <v>616</v>
      </c>
      <c r="V314" s="179">
        <v>249</v>
      </c>
      <c r="W314" s="180">
        <v>223</v>
      </c>
      <c r="X314" s="264"/>
      <c r="Y314" s="178"/>
      <c r="Z314" s="181"/>
      <c r="AA314" s="264"/>
      <c r="AB314" s="182">
        <f>SUM(AH314:AS314)</f>
        <v>0</v>
      </c>
      <c r="AC314" s="182">
        <f>SUM(AT314:BE314)</f>
        <v>0</v>
      </c>
      <c r="AD314" s="182">
        <f>SUM(BF314:BQ314)</f>
        <v>0</v>
      </c>
      <c r="AE314" s="182">
        <f>SUM(BR314:CC314)</f>
        <v>0</v>
      </c>
      <c r="AF314" s="182">
        <f>SUM(CD314:CO314)</f>
        <v>0</v>
      </c>
      <c r="AH314" s="168"/>
      <c r="AI314" s="168"/>
      <c r="AJ314" s="168"/>
      <c r="AK314" s="168"/>
      <c r="AL314" s="168"/>
      <c r="AM314" s="168"/>
      <c r="AN314" s="168"/>
      <c r="AO314" s="168"/>
      <c r="AP314" s="168"/>
      <c r="AQ314" s="168"/>
      <c r="AR314" s="168"/>
      <c r="AS314" s="168"/>
      <c r="AT314" s="168"/>
      <c r="AU314" s="168"/>
      <c r="AV314" s="168"/>
      <c r="AW314" s="168"/>
      <c r="AX314" s="168"/>
      <c r="AY314" s="168"/>
      <c r="AZ314" s="168"/>
      <c r="BA314" s="168"/>
      <c r="BB314" s="168"/>
      <c r="BC314" s="168"/>
      <c r="BD314" s="168"/>
      <c r="BE314" s="168"/>
      <c r="BF314" s="168"/>
      <c r="BG314" s="168"/>
      <c r="BH314" s="168"/>
      <c r="BI314" s="168"/>
      <c r="BJ314" s="168"/>
      <c r="BK314" s="168"/>
      <c r="BL314" s="168"/>
      <c r="BM314" s="168"/>
      <c r="BN314" s="168"/>
      <c r="BO314" s="168"/>
      <c r="BP314" s="168"/>
      <c r="BQ314" s="168"/>
      <c r="BR314" s="168"/>
      <c r="BS314" s="168"/>
      <c r="BT314" s="168"/>
      <c r="BU314" s="168"/>
      <c r="BV314" s="168"/>
      <c r="BW314" s="168"/>
      <c r="BX314" s="168"/>
      <c r="BY314" s="168"/>
      <c r="BZ314" s="168"/>
      <c r="CA314" s="168"/>
      <c r="CB314" s="168"/>
      <c r="CC314" s="168"/>
      <c r="CD314" s="168"/>
      <c r="CE314" s="168"/>
      <c r="CF314" s="168"/>
      <c r="CG314" s="168"/>
      <c r="CH314" s="168"/>
      <c r="CI314" s="168"/>
      <c r="CJ314" s="168"/>
      <c r="CK314" s="168"/>
      <c r="CL314" s="168"/>
      <c r="CM314" s="168"/>
      <c r="CN314" s="168"/>
      <c r="CO314" s="168"/>
    </row>
    <row r="315" spans="1:93" x14ac:dyDescent="0.2">
      <c r="A315" s="118">
        <f t="shared" si="20"/>
        <v>24</v>
      </c>
      <c r="B315" s="234" t="s">
        <v>148</v>
      </c>
      <c r="C315" s="223"/>
      <c r="D315" s="168"/>
      <c r="E315" s="225"/>
      <c r="F315" s="183"/>
      <c r="G315" s="233"/>
      <c r="H315" s="174"/>
      <c r="I315" s="229"/>
      <c r="J315" s="168"/>
      <c r="K315" s="225"/>
      <c r="L315" s="183"/>
      <c r="M315" s="233"/>
      <c r="N315" s="174"/>
      <c r="O315" s="227"/>
      <c r="Q315" s="1034"/>
      <c r="S315" s="1333"/>
      <c r="T315" s="227"/>
      <c r="U315" s="178"/>
      <c r="V315" s="179"/>
      <c r="W315" s="180"/>
      <c r="X315" s="227"/>
      <c r="Y315" s="178"/>
      <c r="Z315" s="181"/>
      <c r="AA315" s="227"/>
      <c r="AB315" s="264"/>
      <c r="AC315" s="264"/>
      <c r="AD315" s="242"/>
    </row>
    <row r="316" spans="1:93" x14ac:dyDescent="0.2">
      <c r="A316" s="118">
        <f t="shared" si="20"/>
        <v>25</v>
      </c>
      <c r="B316" s="243" t="s">
        <v>561</v>
      </c>
      <c r="C316" s="223"/>
      <c r="D316" s="172">
        <f>SUMIF($AH$8:$CP$8,1,$AH316:$CP316)</f>
        <v>107447.93637193846</v>
      </c>
      <c r="E316" s="225" t="s">
        <v>598</v>
      </c>
      <c r="F316" s="183">
        <v>1.33</v>
      </c>
      <c r="G316" s="233" t="s">
        <v>376</v>
      </c>
      <c r="H316" s="174">
        <f>ROUND(D316*F316,2)</f>
        <v>142905.76</v>
      </c>
      <c r="I316" s="229"/>
      <c r="J316" s="172">
        <f>SUMIF($AH$8:$CP$8,1,$AH316:$CP316)</f>
        <v>107447.93637193846</v>
      </c>
      <c r="K316" s="225" t="s">
        <v>598</v>
      </c>
      <c r="L316" s="183">
        <f>L312</f>
        <v>2.57</v>
      </c>
      <c r="M316" s="233" t="s">
        <v>376</v>
      </c>
      <c r="N316" s="174">
        <f>ROUND(J316*L316,2)</f>
        <v>276141.2</v>
      </c>
      <c r="O316" s="227"/>
      <c r="Q316" s="1034"/>
      <c r="S316" s="1333"/>
      <c r="T316" s="264"/>
      <c r="U316" s="178" t="s">
        <v>616</v>
      </c>
      <c r="V316" s="179">
        <v>249</v>
      </c>
      <c r="W316" s="180">
        <v>223</v>
      </c>
      <c r="X316" s="264"/>
      <c r="Y316" s="178"/>
      <c r="Z316" s="181"/>
      <c r="AA316" s="264"/>
      <c r="AB316" s="182">
        <f>SUM(AH316:AS316)</f>
        <v>106759.40781476791</v>
      </c>
      <c r="AC316" s="182">
        <f>SUM(AT316:BE316)</f>
        <v>106743.46692779238</v>
      </c>
      <c r="AD316" s="182">
        <f>SUM(BF316:BQ316)</f>
        <v>107447.93637193846</v>
      </c>
      <c r="AE316" s="182">
        <f>SUM(BR316:CC316)</f>
        <v>108534.72452861042</v>
      </c>
      <c r="AF316" s="182">
        <f>SUM(CD316:CO316)</f>
        <v>109124.04321024504</v>
      </c>
      <c r="AH316" s="168">
        <v>6254.6569913788308</v>
      </c>
      <c r="AI316" s="168">
        <v>26406.641689714481</v>
      </c>
      <c r="AJ316" s="168">
        <v>1477.2052894933711</v>
      </c>
      <c r="AK316" s="168">
        <v>8503.9008670353796</v>
      </c>
      <c r="AL316" s="168">
        <v>19122.627262678248</v>
      </c>
      <c r="AM316" s="168">
        <v>6132.0116458045468</v>
      </c>
      <c r="AN316" s="168">
        <v>6453.2662508590738</v>
      </c>
      <c r="AO316" s="168">
        <v>4525.7825683278797</v>
      </c>
      <c r="AP316" s="168">
        <v>7639.0379646710653</v>
      </c>
      <c r="AQ316" s="168">
        <v>6102.1291012941883</v>
      </c>
      <c r="AR316" s="168">
        <v>6823.7302423465371</v>
      </c>
      <c r="AS316" s="168">
        <v>7318.417941164319</v>
      </c>
      <c r="AT316" s="168">
        <v>6252.3894965239124</v>
      </c>
      <c r="AU316" s="168">
        <v>26887.210058669869</v>
      </c>
      <c r="AV316" s="168">
        <v>1457.3476622360231</v>
      </c>
      <c r="AW316" s="168">
        <v>8370.6591010973589</v>
      </c>
      <c r="AX316" s="168">
        <v>18911.719067332113</v>
      </c>
      <c r="AY316" s="168">
        <v>5968.9411055666205</v>
      </c>
      <c r="AZ316" s="168">
        <v>6485.6622649672699</v>
      </c>
      <c r="BA316" s="168">
        <v>4490.8423071567267</v>
      </c>
      <c r="BB316" s="168">
        <v>7645.3427954989402</v>
      </c>
      <c r="BC316" s="168">
        <v>6109.0887082681911</v>
      </c>
      <c r="BD316" s="168">
        <v>6846.1717603758043</v>
      </c>
      <c r="BE316" s="168">
        <v>7318.0926000995632</v>
      </c>
      <c r="BF316" s="168">
        <v>6294.5447291098517</v>
      </c>
      <c r="BG316" s="168">
        <v>27156.187069374228</v>
      </c>
      <c r="BH316" s="168">
        <v>1476.4733540961249</v>
      </c>
      <c r="BI316" s="168">
        <v>8445.4366523241952</v>
      </c>
      <c r="BJ316" s="168">
        <v>19013.70205632666</v>
      </c>
      <c r="BK316" s="168">
        <v>6037.9616653287394</v>
      </c>
      <c r="BL316" s="168">
        <v>6515.1492940537673</v>
      </c>
      <c r="BM316" s="168">
        <v>4516.7379555175594</v>
      </c>
      <c r="BN316" s="168">
        <v>7658.1269345128248</v>
      </c>
      <c r="BO316" s="168">
        <v>6081.417617565603</v>
      </c>
      <c r="BP316" s="168">
        <v>6845.7792818865482</v>
      </c>
      <c r="BQ316" s="168">
        <v>7406.4197618423668</v>
      </c>
      <c r="BR316" s="168">
        <v>6358.0229295197478</v>
      </c>
      <c r="BS316" s="168">
        <v>27481.271234363619</v>
      </c>
      <c r="BT316" s="168">
        <v>1483.2131254349054</v>
      </c>
      <c r="BU316" s="168">
        <v>8502.3350387065329</v>
      </c>
      <c r="BV316" s="168">
        <v>19032.184211174848</v>
      </c>
      <c r="BW316" s="168">
        <v>6161.2889056928434</v>
      </c>
      <c r="BX316" s="168">
        <v>6640.715615051261</v>
      </c>
      <c r="BY316" s="168">
        <v>4582.9706403127147</v>
      </c>
      <c r="BZ316" s="168">
        <v>7731.0884342993204</v>
      </c>
      <c r="CA316" s="168">
        <v>6177.3306706954127</v>
      </c>
      <c r="CB316" s="168">
        <v>6941.8318867308553</v>
      </c>
      <c r="CC316" s="168">
        <v>7442.4718366283341</v>
      </c>
      <c r="CD316" s="168">
        <v>6391.6806053109867</v>
      </c>
      <c r="CE316" s="168">
        <v>27328.75480100526</v>
      </c>
      <c r="CF316" s="168">
        <v>1497.5845307760144</v>
      </c>
      <c r="CG316" s="168">
        <v>8678.193150480527</v>
      </c>
      <c r="CH316" s="168">
        <v>19296.863919107251</v>
      </c>
      <c r="CI316" s="168">
        <v>6132.9414157871151</v>
      </c>
      <c r="CJ316" s="168">
        <v>6653.2538746409409</v>
      </c>
      <c r="CK316" s="168">
        <v>4595.7051625701351</v>
      </c>
      <c r="CL316" s="168">
        <v>7860.3868703430444</v>
      </c>
      <c r="CM316" s="168">
        <v>6203.8613489659883</v>
      </c>
      <c r="CN316" s="168">
        <v>7018.8931123399343</v>
      </c>
      <c r="CO316" s="168">
        <v>7465.9244189178435</v>
      </c>
    </row>
    <row r="317" spans="1:93" x14ac:dyDescent="0.2">
      <c r="A317" s="118">
        <f t="shared" si="20"/>
        <v>26</v>
      </c>
      <c r="B317" s="243" t="s">
        <v>601</v>
      </c>
      <c r="C317" s="223"/>
      <c r="D317" s="172">
        <f>SUMIF($AH$8:$CP$8,1,$AH317:$CP317)</f>
        <v>107676.52441969188</v>
      </c>
      <c r="E317" s="225" t="s">
        <v>598</v>
      </c>
      <c r="F317" s="183">
        <v>4.79</v>
      </c>
      <c r="G317" s="233" t="s">
        <v>376</v>
      </c>
      <c r="H317" s="174">
        <f>ROUND(D317*F317,2)</f>
        <v>515770.55</v>
      </c>
      <c r="I317" s="229"/>
      <c r="J317" s="172">
        <f>SUMIF($AH$8:$CP$8,1,$AH317:$CP317)</f>
        <v>107676.52441969188</v>
      </c>
      <c r="K317" s="225" t="s">
        <v>598</v>
      </c>
      <c r="L317" s="183">
        <f>L313</f>
        <v>5.0999999999999996</v>
      </c>
      <c r="M317" s="233" t="s">
        <v>376</v>
      </c>
      <c r="N317" s="174">
        <f>ROUND(J317*L317,2)</f>
        <v>549150.27</v>
      </c>
      <c r="O317" s="227"/>
      <c r="Q317" s="1034"/>
      <c r="S317" s="1344"/>
      <c r="T317" s="227"/>
      <c r="U317" s="178" t="s">
        <v>616</v>
      </c>
      <c r="V317" s="179">
        <v>249</v>
      </c>
      <c r="W317" s="180">
        <v>223</v>
      </c>
      <c r="X317" s="264"/>
      <c r="Y317" s="178"/>
      <c r="Z317" s="181"/>
      <c r="AA317" s="264"/>
      <c r="AB317" s="182"/>
      <c r="AC317" s="182"/>
      <c r="AD317" s="182"/>
      <c r="AE317" s="182"/>
      <c r="AF317" s="182"/>
      <c r="AH317" s="168">
        <v>0</v>
      </c>
      <c r="AI317" s="168">
        <v>17216.024450015258</v>
      </c>
      <c r="AJ317" s="168">
        <v>999.55326766015401</v>
      </c>
      <c r="AK317" s="168">
        <v>6337.2176354027506</v>
      </c>
      <c r="AL317" s="168">
        <v>19777.325447554536</v>
      </c>
      <c r="AM317" s="168">
        <v>8714.2803721103992</v>
      </c>
      <c r="AN317" s="168">
        <v>8883.1083749754052</v>
      </c>
      <c r="AO317" s="168">
        <v>7143.5401906645575</v>
      </c>
      <c r="AP317" s="168">
        <v>10759.923256882395</v>
      </c>
      <c r="AQ317" s="168">
        <v>9066.3777593753402</v>
      </c>
      <c r="AR317" s="168">
        <v>9597.9045006437991</v>
      </c>
      <c r="AS317" s="168">
        <v>8491.2758103870037</v>
      </c>
      <c r="AT317" s="168">
        <v>0</v>
      </c>
      <c r="AU317" s="168">
        <v>17559.679663472307</v>
      </c>
      <c r="AV317" s="168">
        <v>987.9188994095133</v>
      </c>
      <c r="AW317" s="168">
        <v>6249.3251971010513</v>
      </c>
      <c r="AX317" s="168">
        <v>19594.944786909415</v>
      </c>
      <c r="AY317" s="168">
        <v>8498.0422812462457</v>
      </c>
      <c r="AZ317" s="168">
        <v>8944.0195998934832</v>
      </c>
      <c r="BA317" s="168">
        <v>7101.3455930120217</v>
      </c>
      <c r="BB317" s="168">
        <v>10788.486044150217</v>
      </c>
      <c r="BC317" s="168">
        <v>9093.3076815018467</v>
      </c>
      <c r="BD317" s="168">
        <v>9647.0693655361938</v>
      </c>
      <c r="BE317" s="168">
        <v>8506.4171533300523</v>
      </c>
      <c r="BF317" s="168">
        <v>0</v>
      </c>
      <c r="BG317" s="168">
        <v>17751.695782815899</v>
      </c>
      <c r="BH317" s="168">
        <v>1001.7823962155445</v>
      </c>
      <c r="BI317" s="168">
        <v>6310.8118877076149</v>
      </c>
      <c r="BJ317" s="168">
        <v>19718.295809056381</v>
      </c>
      <c r="BK317" s="168">
        <v>8604.0237815423607</v>
      </c>
      <c r="BL317" s="168">
        <v>8992.7483779684899</v>
      </c>
      <c r="BM317" s="168">
        <v>7148.7053202690158</v>
      </c>
      <c r="BN317" s="168">
        <v>10816.226145935148</v>
      </c>
      <c r="BO317" s="168">
        <v>9060.2449563691589</v>
      </c>
      <c r="BP317" s="168">
        <v>9655.1752321066178</v>
      </c>
      <c r="BQ317" s="168">
        <v>8616.8147297056476</v>
      </c>
      <c r="BR317" s="168">
        <v>0</v>
      </c>
      <c r="BS317" s="168">
        <v>17952.984274065391</v>
      </c>
      <c r="BT317" s="168">
        <v>1005.7385732714876</v>
      </c>
      <c r="BU317" s="168">
        <v>6349.4353512868911</v>
      </c>
      <c r="BV317" s="168">
        <v>19725.366929460335</v>
      </c>
      <c r="BW317" s="168">
        <v>8774.3830358345258</v>
      </c>
      <c r="BX317" s="168">
        <v>9160.4480659644505</v>
      </c>
      <c r="BY317" s="168">
        <v>7249.0874675411696</v>
      </c>
      <c r="BZ317" s="168">
        <v>10912.584115743724</v>
      </c>
      <c r="CA317" s="168">
        <v>9197.4985101587899</v>
      </c>
      <c r="CB317" s="168">
        <v>9784.6461449087055</v>
      </c>
      <c r="CC317" s="168">
        <v>8653.452174710932</v>
      </c>
      <c r="CD317" s="168">
        <v>0</v>
      </c>
      <c r="CE317" s="168">
        <v>17840.217165370163</v>
      </c>
      <c r="CF317" s="168">
        <v>1014.7404319179387</v>
      </c>
      <c r="CG317" s="168">
        <v>6476.0214073760098</v>
      </c>
      <c r="CH317" s="168">
        <v>19985.051187569006</v>
      </c>
      <c r="CI317" s="168">
        <v>8727.6215176718197</v>
      </c>
      <c r="CJ317" s="168">
        <v>9171.0276504931189</v>
      </c>
      <c r="CK317" s="168">
        <v>7263.9106970424091</v>
      </c>
      <c r="CL317" s="168">
        <v>11086.972170357765</v>
      </c>
      <c r="CM317" s="168">
        <v>9230.2408250394128</v>
      </c>
      <c r="CN317" s="168">
        <v>9886.0256684280321</v>
      </c>
      <c r="CO317" s="168">
        <v>8674.3683380215771</v>
      </c>
    </row>
    <row r="318" spans="1:93" x14ac:dyDescent="0.2">
      <c r="A318" s="118">
        <f t="shared" si="20"/>
        <v>27</v>
      </c>
      <c r="B318" s="243" t="s">
        <v>145</v>
      </c>
      <c r="C318" s="223"/>
      <c r="D318" s="172">
        <f>SUMIF($AH$8:$CP$8,1,$AH318:$CP318)</f>
        <v>243128.86414959954</v>
      </c>
      <c r="E318" s="225" t="s">
        <v>598</v>
      </c>
      <c r="F318" s="183">
        <v>1.63</v>
      </c>
      <c r="G318" s="233" t="s">
        <v>376</v>
      </c>
      <c r="H318" s="174">
        <f>ROUND(D318*F318,2)</f>
        <v>396300.05</v>
      </c>
      <c r="I318" s="229"/>
      <c r="J318" s="172">
        <f>SUMIF($AH$8:$CP$8,1,$AH318:$CP318)</f>
        <v>243128.86414959954</v>
      </c>
      <c r="K318" s="225" t="s">
        <v>598</v>
      </c>
      <c r="L318" s="183">
        <f>L314</f>
        <v>2.27</v>
      </c>
      <c r="M318" s="233" t="s">
        <v>376</v>
      </c>
      <c r="N318" s="174">
        <f>ROUND(J318*L318,2)</f>
        <v>551902.52</v>
      </c>
      <c r="O318" s="227"/>
      <c r="Q318" s="1034"/>
      <c r="S318" s="263"/>
      <c r="T318" s="1318"/>
      <c r="U318" s="178" t="s">
        <v>616</v>
      </c>
      <c r="V318" s="179">
        <v>249</v>
      </c>
      <c r="W318" s="180">
        <v>223</v>
      </c>
      <c r="X318" s="264"/>
      <c r="Y318" s="178"/>
      <c r="Z318" s="181"/>
      <c r="AA318" s="264"/>
      <c r="AB318" s="182">
        <f>SUM(AH318:AS318)</f>
        <v>241570.8894532781</v>
      </c>
      <c r="AC318" s="182">
        <f>SUM(AT318:BE318)</f>
        <v>241534.8190560721</v>
      </c>
      <c r="AD318" s="182">
        <f>SUM(BF318:BQ318)</f>
        <v>243128.86414959954</v>
      </c>
      <c r="AE318" s="182">
        <f>SUM(BR318:CC318)</f>
        <v>245588.00463218853</v>
      </c>
      <c r="AF318" s="182">
        <f>SUM(CD318:CO318)</f>
        <v>246921.49121672375</v>
      </c>
      <c r="AH318" s="168">
        <v>6720.4486136367041</v>
      </c>
      <c r="AI318" s="168">
        <v>37758.38513013436</v>
      </c>
      <c r="AJ318" s="168">
        <v>2194.5293141515654</v>
      </c>
      <c r="AK318" s="168">
        <v>13913.425448155331</v>
      </c>
      <c r="AL318" s="168">
        <v>43421.318157233734</v>
      </c>
      <c r="AM318" s="168">
        <v>19132.290741341374</v>
      </c>
      <c r="AN318" s="168">
        <v>19502.95433009059</v>
      </c>
      <c r="AO318" s="168">
        <v>15683.714777833411</v>
      </c>
      <c r="AP318" s="168">
        <v>23623.520395791409</v>
      </c>
      <c r="AQ318" s="168">
        <v>19905.324118139659</v>
      </c>
      <c r="AR318" s="168">
        <v>21072.296457392396</v>
      </c>
      <c r="AS318" s="168">
        <v>18642.681969377554</v>
      </c>
      <c r="AT318" s="168">
        <v>6718.6843476078429</v>
      </c>
      <c r="AU318" s="168">
        <v>38513.650333026737</v>
      </c>
      <c r="AV318" s="168">
        <v>2168.9859409230098</v>
      </c>
      <c r="AW318" s="168">
        <v>13720.456710434275</v>
      </c>
      <c r="AX318" s="168">
        <v>43020.899571181813</v>
      </c>
      <c r="AY318" s="168">
        <v>18657.537824622486</v>
      </c>
      <c r="AZ318" s="168">
        <v>19636.685540790862</v>
      </c>
      <c r="BA318" s="168">
        <v>15591.076111698008</v>
      </c>
      <c r="BB318" s="168">
        <v>23686.230284279736</v>
      </c>
      <c r="BC318" s="168">
        <v>19964.449034686408</v>
      </c>
      <c r="BD318" s="168">
        <v>21180.238415788703</v>
      </c>
      <c r="BE318" s="168">
        <v>18675.924941032208</v>
      </c>
      <c r="BF318" s="168">
        <v>6763.5340082113053</v>
      </c>
      <c r="BG318" s="168">
        <v>38934.458872628056</v>
      </c>
      <c r="BH318" s="168">
        <v>2199.4233884526452</v>
      </c>
      <c r="BI318" s="168">
        <v>13855.451361877049</v>
      </c>
      <c r="BJ318" s="168">
        <v>43291.717988559161</v>
      </c>
      <c r="BK318" s="168">
        <v>18890.221281004982</v>
      </c>
      <c r="BL318" s="168">
        <v>19743.670066166596</v>
      </c>
      <c r="BM318" s="168">
        <v>15695.05487214865</v>
      </c>
      <c r="BN318" s="168">
        <v>23747.133958465187</v>
      </c>
      <c r="BO318" s="168">
        <v>19891.859487078531</v>
      </c>
      <c r="BP318" s="168">
        <v>21198.034927871573</v>
      </c>
      <c r="BQ318" s="168">
        <v>18918.303937135792</v>
      </c>
      <c r="BR318" s="168">
        <v>6831.8367153143436</v>
      </c>
      <c r="BS318" s="168">
        <v>39376.097006264485</v>
      </c>
      <c r="BT318" s="168">
        <v>2208.1092152135989</v>
      </c>
      <c r="BU318" s="168">
        <v>13940.249567016435</v>
      </c>
      <c r="BV318" s="168">
        <v>43307.242704962417</v>
      </c>
      <c r="BW318" s="168">
        <v>19264.246747758069</v>
      </c>
      <c r="BX318" s="168">
        <v>20111.856428202816</v>
      </c>
      <c r="BY318" s="168">
        <v>15915.444892304256</v>
      </c>
      <c r="BZ318" s="168">
        <v>23958.688856276749</v>
      </c>
      <c r="CA318" s="168">
        <v>20193.201053364362</v>
      </c>
      <c r="CB318" s="168">
        <v>21482.289627112626</v>
      </c>
      <c r="CC318" s="168">
        <v>18998.741818398419</v>
      </c>
      <c r="CD318" s="168">
        <v>6868.438556359928</v>
      </c>
      <c r="CE318" s="168">
        <v>39128.792705075881</v>
      </c>
      <c r="CF318" s="168">
        <v>2227.8728869664105</v>
      </c>
      <c r="CG318" s="168">
        <v>14218.170534150777</v>
      </c>
      <c r="CH318" s="168">
        <v>43877.382121521201</v>
      </c>
      <c r="CI318" s="168">
        <v>19161.581361427521</v>
      </c>
      <c r="CJ318" s="168">
        <v>20135.084013095868</v>
      </c>
      <c r="CK318" s="168">
        <v>15947.989442678261</v>
      </c>
      <c r="CL318" s="168">
        <v>24341.559594906052</v>
      </c>
      <c r="CM318" s="168">
        <v>20265.087137021423</v>
      </c>
      <c r="CN318" s="168">
        <v>21704.869396911869</v>
      </c>
      <c r="CO318" s="168">
        <v>19044.663466608563</v>
      </c>
    </row>
    <row r="319" spans="1:93" x14ac:dyDescent="0.2">
      <c r="A319" s="118">
        <f t="shared" si="20"/>
        <v>28</v>
      </c>
      <c r="B319" s="243" t="s">
        <v>603</v>
      </c>
      <c r="C319" s="223"/>
      <c r="D319" s="172">
        <f>D317</f>
        <v>107676.52441969188</v>
      </c>
      <c r="E319" s="225" t="s">
        <v>598</v>
      </c>
      <c r="F319" s="183">
        <v>-1.31</v>
      </c>
      <c r="G319" s="233" t="s">
        <v>376</v>
      </c>
      <c r="H319" s="174">
        <f>ROUND(D319*F319,2)</f>
        <v>-141056.25</v>
      </c>
      <c r="I319" s="229"/>
      <c r="J319" s="172">
        <f>J317</f>
        <v>107676.52441969188</v>
      </c>
      <c r="K319" s="225" t="s">
        <v>598</v>
      </c>
      <c r="L319" s="183">
        <f>ROUND(-DVC!G14,2)</f>
        <v>-1.3</v>
      </c>
      <c r="M319" s="233" t="s">
        <v>376</v>
      </c>
      <c r="N319" s="174">
        <f>ROUND(J319*L319,2)</f>
        <v>-139979.48000000001</v>
      </c>
      <c r="O319" s="227"/>
      <c r="Q319" s="951"/>
      <c r="S319" s="263"/>
      <c r="T319" s="1318"/>
      <c r="U319" s="178"/>
      <c r="V319" s="179"/>
      <c r="W319" s="180"/>
      <c r="X319" s="264"/>
      <c r="Y319" s="178"/>
      <c r="Z319" s="181"/>
      <c r="AA319" s="264"/>
      <c r="AB319" s="182"/>
      <c r="AC319" s="182"/>
      <c r="AD319" s="182"/>
      <c r="AE319" s="182"/>
      <c r="AF319" s="182"/>
      <c r="AH319" s="168"/>
      <c r="AI319" s="168"/>
      <c r="AJ319" s="168"/>
      <c r="AK319" s="168"/>
      <c r="AL319" s="168"/>
      <c r="AM319" s="168"/>
      <c r="AN319" s="168"/>
      <c r="AO319" s="168"/>
      <c r="AP319" s="168"/>
      <c r="AQ319" s="168"/>
      <c r="AR319" s="168"/>
      <c r="AS319" s="168"/>
      <c r="AT319" s="168"/>
      <c r="AU319" s="168"/>
      <c r="AV319" s="168"/>
      <c r="AW319" s="168"/>
      <c r="AX319" s="168"/>
      <c r="AY319" s="168"/>
      <c r="AZ319" s="168"/>
      <c r="BA319" s="168"/>
      <c r="BB319" s="168"/>
      <c r="BC319" s="168"/>
      <c r="BD319" s="168"/>
      <c r="BE319" s="168"/>
      <c r="BF319" s="168"/>
      <c r="BG319" s="168"/>
      <c r="BH319" s="168"/>
      <c r="BI319" s="168"/>
      <c r="BJ319" s="168"/>
      <c r="BK319" s="168"/>
      <c r="BL319" s="168"/>
      <c r="BM319" s="168"/>
      <c r="BN319" s="168"/>
      <c r="BO319" s="168"/>
      <c r="BP319" s="168"/>
      <c r="BQ319" s="168"/>
      <c r="BR319" s="168"/>
      <c r="BS319" s="168"/>
      <c r="BT319" s="168"/>
      <c r="BU319" s="168"/>
      <c r="BV319" s="168"/>
      <c r="BW319" s="168"/>
      <c r="BX319" s="168"/>
      <c r="BY319" s="168"/>
      <c r="BZ319" s="168"/>
      <c r="CA319" s="168"/>
      <c r="CB319" s="168"/>
      <c r="CC319" s="168"/>
      <c r="CD319" s="168"/>
      <c r="CE319" s="168"/>
      <c r="CF319" s="168"/>
      <c r="CG319" s="168"/>
      <c r="CH319" s="168"/>
      <c r="CI319" s="168"/>
      <c r="CJ319" s="168"/>
      <c r="CK319" s="168"/>
      <c r="CL319" s="168"/>
      <c r="CM319" s="168"/>
      <c r="CN319" s="168"/>
      <c r="CO319" s="168"/>
    </row>
    <row r="320" spans="1:93" x14ac:dyDescent="0.2">
      <c r="A320" s="118">
        <f t="shared" si="20"/>
        <v>29</v>
      </c>
      <c r="B320" s="234" t="s">
        <v>217</v>
      </c>
      <c r="C320" s="223"/>
      <c r="D320" s="168"/>
      <c r="E320" s="225"/>
      <c r="F320" s="183"/>
      <c r="G320" s="233"/>
      <c r="H320" s="174"/>
      <c r="I320" s="229"/>
      <c r="J320" s="168"/>
      <c r="K320" s="225"/>
      <c r="L320" s="183"/>
      <c r="M320" s="233"/>
      <c r="N320" s="174"/>
      <c r="O320" s="227"/>
      <c r="Q320" s="227"/>
      <c r="S320" s="263"/>
      <c r="T320" s="939"/>
      <c r="U320" s="178"/>
      <c r="V320" s="179"/>
      <c r="W320" s="180"/>
      <c r="X320" s="227"/>
      <c r="Y320" s="178"/>
      <c r="Z320" s="181"/>
      <c r="AA320" s="227"/>
      <c r="AB320" s="264"/>
      <c r="AC320" s="264"/>
      <c r="AE320" s="245"/>
    </row>
    <row r="321" spans="1:93" x14ac:dyDescent="0.2">
      <c r="A321" s="118">
        <f t="shared" si="20"/>
        <v>30</v>
      </c>
      <c r="B321" s="243" t="s">
        <v>561</v>
      </c>
      <c r="C321" s="223"/>
      <c r="D321" s="172">
        <f>SUMIF($AH$8:$CP$8,1,$AH321:$CP321)</f>
        <v>0</v>
      </c>
      <c r="E321" s="225" t="s">
        <v>598</v>
      </c>
      <c r="F321" s="183">
        <v>1.33</v>
      </c>
      <c r="G321" s="233" t="s">
        <v>376</v>
      </c>
      <c r="H321" s="174">
        <f>ROUND(D321*F321,2)</f>
        <v>0</v>
      </c>
      <c r="I321" s="229"/>
      <c r="J321" s="172">
        <f>SUMIF($AH$8:$CP$8,1,$AH321:$CP321)</f>
        <v>0</v>
      </c>
      <c r="K321" s="225" t="s">
        <v>598</v>
      </c>
      <c r="L321" s="183">
        <f>L316</f>
        <v>2.57</v>
      </c>
      <c r="M321" s="233" t="s">
        <v>376</v>
      </c>
      <c r="N321" s="174">
        <f>ROUND(J321*L321,2)</f>
        <v>0</v>
      </c>
      <c r="O321" s="227"/>
      <c r="Q321" s="227"/>
      <c r="T321" s="264"/>
      <c r="U321" s="178" t="s">
        <v>616</v>
      </c>
      <c r="V321" s="179">
        <v>249</v>
      </c>
      <c r="W321" s="180">
        <v>223</v>
      </c>
      <c r="X321" s="264"/>
      <c r="Y321" s="178"/>
      <c r="Z321" s="181"/>
      <c r="AA321" s="264"/>
      <c r="AB321" s="182">
        <f>SUM(AH321:AS321)</f>
        <v>0</v>
      </c>
      <c r="AC321" s="182">
        <f>SUM(AT321:BE321)</f>
        <v>0</v>
      </c>
      <c r="AD321" s="182">
        <f>SUM(BF321:BQ321)</f>
        <v>0</v>
      </c>
      <c r="AE321" s="182">
        <f>SUM(BR321:CC321)</f>
        <v>0</v>
      </c>
      <c r="AF321" s="182">
        <f>SUM(CD321:CO321)</f>
        <v>0</v>
      </c>
      <c r="AH321" s="168"/>
      <c r="AI321" s="168"/>
      <c r="AJ321" s="168"/>
      <c r="AK321" s="168"/>
      <c r="AL321" s="168"/>
      <c r="AM321" s="168"/>
      <c r="AN321" s="168"/>
      <c r="AO321" s="168"/>
      <c r="AP321" s="168"/>
      <c r="AQ321" s="168"/>
      <c r="AR321" s="168"/>
      <c r="AS321" s="168"/>
      <c r="AT321" s="168"/>
      <c r="AU321" s="168"/>
      <c r="AV321" s="168"/>
      <c r="AW321" s="168"/>
      <c r="AX321" s="168"/>
      <c r="AY321" s="168"/>
      <c r="AZ321" s="168"/>
      <c r="BA321" s="168"/>
      <c r="BB321" s="168"/>
      <c r="BC321" s="168"/>
      <c r="BD321" s="168"/>
      <c r="BE321" s="168"/>
      <c r="BF321" s="168"/>
      <c r="BG321" s="168"/>
      <c r="BH321" s="168"/>
      <c r="BI321" s="168"/>
      <c r="BJ321" s="168"/>
      <c r="BK321" s="168"/>
      <c r="BL321" s="168"/>
      <c r="BM321" s="168"/>
      <c r="BN321" s="168"/>
      <c r="BO321" s="168"/>
      <c r="BP321" s="168"/>
      <c r="BQ321" s="168"/>
      <c r="BR321" s="168"/>
      <c r="BS321" s="168"/>
      <c r="BT321" s="168"/>
      <c r="BU321" s="168"/>
      <c r="BV321" s="168"/>
      <c r="BW321" s="168"/>
      <c r="BX321" s="168"/>
      <c r="BY321" s="168"/>
      <c r="BZ321" s="168"/>
      <c r="CA321" s="168"/>
      <c r="CB321" s="168"/>
      <c r="CC321" s="168"/>
      <c r="CD321" s="168"/>
      <c r="CE321" s="168"/>
      <c r="CF321" s="168"/>
      <c r="CG321" s="168"/>
      <c r="CH321" s="168"/>
      <c r="CI321" s="168"/>
      <c r="CJ321" s="168"/>
      <c r="CK321" s="168"/>
      <c r="CL321" s="168"/>
      <c r="CM321" s="168"/>
      <c r="CN321" s="168"/>
      <c r="CO321" s="168"/>
    </row>
    <row r="322" spans="1:93" x14ac:dyDescent="0.2">
      <c r="A322" s="118">
        <f t="shared" si="20"/>
        <v>31</v>
      </c>
      <c r="B322" s="243" t="s">
        <v>601</v>
      </c>
      <c r="C322" s="223"/>
      <c r="D322" s="172">
        <f>SUMIF($AH$8:$CP$8,1,$AH322:$CP322)</f>
        <v>0</v>
      </c>
      <c r="E322" s="225" t="s">
        <v>598</v>
      </c>
      <c r="F322" s="183">
        <v>4.79</v>
      </c>
      <c r="G322" s="233" t="s">
        <v>376</v>
      </c>
      <c r="H322" s="174">
        <f>ROUND(D322*F322,2)</f>
        <v>0</v>
      </c>
      <c r="I322" s="229"/>
      <c r="J322" s="172">
        <f>SUMIF($AH$8:$CP$8,1,$AH322:$CP322)</f>
        <v>0</v>
      </c>
      <c r="K322" s="225" t="s">
        <v>598</v>
      </c>
      <c r="L322" s="183">
        <f>L317</f>
        <v>5.0999999999999996</v>
      </c>
      <c r="M322" s="233" t="s">
        <v>376</v>
      </c>
      <c r="N322" s="174">
        <f>ROUND(J322*L322,2)</f>
        <v>0</v>
      </c>
      <c r="O322" s="227"/>
      <c r="Q322" s="227"/>
      <c r="T322" s="264"/>
      <c r="U322" s="178" t="s">
        <v>616</v>
      </c>
      <c r="V322" s="179">
        <v>249</v>
      </c>
      <c r="W322" s="180">
        <v>223</v>
      </c>
      <c r="X322" s="264"/>
      <c r="Y322" s="178"/>
      <c r="Z322" s="181"/>
      <c r="AA322" s="264"/>
      <c r="AB322" s="182"/>
      <c r="AC322" s="182"/>
      <c r="AD322" s="182"/>
      <c r="AE322" s="182"/>
      <c r="AF322" s="182"/>
      <c r="AH322" s="168"/>
      <c r="AI322" s="168"/>
      <c r="AJ322" s="168"/>
      <c r="AK322" s="168"/>
      <c r="AL322" s="168"/>
      <c r="AM322" s="168"/>
      <c r="AN322" s="168"/>
      <c r="AO322" s="168"/>
      <c r="AP322" s="168"/>
      <c r="AQ322" s="168"/>
      <c r="AR322" s="168"/>
      <c r="AS322" s="168"/>
      <c r="AT322" s="168"/>
      <c r="AU322" s="168"/>
      <c r="AV322" s="168"/>
      <c r="AW322" s="168"/>
      <c r="AX322" s="168"/>
      <c r="AY322" s="168"/>
      <c r="AZ322" s="168"/>
      <c r="BA322" s="168"/>
      <c r="BB322" s="168"/>
      <c r="BC322" s="168"/>
      <c r="BD322" s="168"/>
      <c r="BE322" s="168"/>
      <c r="BF322" s="168"/>
      <c r="BG322" s="168"/>
      <c r="BH322" s="168"/>
      <c r="BI322" s="168"/>
      <c r="BJ322" s="168"/>
      <c r="BK322" s="168"/>
      <c r="BL322" s="168"/>
      <c r="BM322" s="168"/>
      <c r="BN322" s="168"/>
      <c r="BO322" s="168"/>
      <c r="BP322" s="168"/>
      <c r="BQ322" s="168"/>
      <c r="BR322" s="168"/>
      <c r="BS322" s="168"/>
      <c r="BT322" s="168"/>
      <c r="BU322" s="168"/>
      <c r="BV322" s="168"/>
      <c r="BW322" s="168"/>
      <c r="BX322" s="168"/>
      <c r="BY322" s="168"/>
      <c r="BZ322" s="168"/>
      <c r="CA322" s="168"/>
      <c r="CB322" s="168"/>
      <c r="CC322" s="168"/>
      <c r="CD322" s="168"/>
      <c r="CE322" s="168"/>
      <c r="CF322" s="168"/>
      <c r="CG322" s="168"/>
      <c r="CH322" s="168"/>
      <c r="CI322" s="168"/>
      <c r="CJ322" s="168"/>
      <c r="CK322" s="168"/>
      <c r="CL322" s="168"/>
      <c r="CM322" s="168"/>
      <c r="CN322" s="168"/>
      <c r="CO322" s="168"/>
    </row>
    <row r="323" spans="1:93" x14ac:dyDescent="0.2">
      <c r="A323" s="118">
        <f t="shared" si="20"/>
        <v>32</v>
      </c>
      <c r="B323" s="243" t="s">
        <v>145</v>
      </c>
      <c r="C323" s="223"/>
      <c r="D323" s="172">
        <f>SUMIF($AH$8:$CP$8,1,$AH323:$CP323)</f>
        <v>0</v>
      </c>
      <c r="E323" s="225" t="s">
        <v>598</v>
      </c>
      <c r="F323" s="183">
        <v>1.63</v>
      </c>
      <c r="G323" s="233" t="s">
        <v>376</v>
      </c>
      <c r="H323" s="174">
        <f>ROUND(D323*F323,2)</f>
        <v>0</v>
      </c>
      <c r="I323" s="229"/>
      <c r="J323" s="172">
        <f>SUMIF($AH$8:$CP$8,1,$AH323:$CP323)</f>
        <v>0</v>
      </c>
      <c r="K323" s="225" t="s">
        <v>598</v>
      </c>
      <c r="L323" s="183">
        <f>L318</f>
        <v>2.27</v>
      </c>
      <c r="M323" s="233" t="s">
        <v>376</v>
      </c>
      <c r="N323" s="174">
        <f>ROUND(J323*L323,2)</f>
        <v>0</v>
      </c>
      <c r="O323" s="227"/>
      <c r="Q323" s="227"/>
      <c r="T323" s="264"/>
      <c r="U323" s="178" t="s">
        <v>616</v>
      </c>
      <c r="V323" s="179">
        <v>249</v>
      </c>
      <c r="W323" s="180">
        <v>223</v>
      </c>
      <c r="X323" s="264"/>
      <c r="Y323" s="178"/>
      <c r="Z323" s="181"/>
      <c r="AA323" s="264"/>
      <c r="AB323" s="182">
        <f>SUM(AH323:AS323)</f>
        <v>0</v>
      </c>
      <c r="AC323" s="182">
        <f>SUM(AT323:BE323)</f>
        <v>0</v>
      </c>
      <c r="AD323" s="182">
        <f>SUM(BF323:BQ323)</f>
        <v>0</v>
      </c>
      <c r="AE323" s="182">
        <f>SUM(BR323:CC323)</f>
        <v>0</v>
      </c>
      <c r="AF323" s="182">
        <f>SUM(CD323:CO323)</f>
        <v>0</v>
      </c>
      <c r="AH323" s="168"/>
      <c r="AI323" s="168"/>
      <c r="AJ323" s="168"/>
      <c r="AK323" s="168"/>
      <c r="AL323" s="168"/>
      <c r="AM323" s="168"/>
      <c r="AN323" s="168"/>
      <c r="AO323" s="168"/>
      <c r="AP323" s="168"/>
      <c r="AQ323" s="168"/>
      <c r="AR323" s="168"/>
      <c r="AS323" s="168"/>
      <c r="AT323" s="168"/>
      <c r="AU323" s="168"/>
      <c r="AV323" s="168"/>
      <c r="AW323" s="168"/>
      <c r="AX323" s="168"/>
      <c r="AY323" s="168"/>
      <c r="AZ323" s="168"/>
      <c r="BA323" s="168"/>
      <c r="BB323" s="168"/>
      <c r="BC323" s="168"/>
      <c r="BD323" s="168"/>
      <c r="BE323" s="168"/>
      <c r="BF323" s="168"/>
      <c r="BG323" s="168"/>
      <c r="BH323" s="168"/>
      <c r="BI323" s="168"/>
      <c r="BJ323" s="168"/>
      <c r="BK323" s="168"/>
      <c r="BL323" s="168"/>
      <c r="BM323" s="168"/>
      <c r="BN323" s="168"/>
      <c r="BO323" s="168"/>
      <c r="BP323" s="168"/>
      <c r="BQ323" s="168"/>
      <c r="BR323" s="168"/>
      <c r="BS323" s="168"/>
      <c r="BT323" s="168"/>
      <c r="BU323" s="168"/>
      <c r="BV323" s="168"/>
      <c r="BW323" s="168"/>
      <c r="BX323" s="168"/>
      <c r="BY323" s="168"/>
      <c r="BZ323" s="168"/>
      <c r="CA323" s="168"/>
      <c r="CB323" s="168"/>
      <c r="CC323" s="168"/>
      <c r="CD323" s="168"/>
      <c r="CE323" s="168"/>
      <c r="CF323" s="168"/>
      <c r="CG323" s="168"/>
      <c r="CH323" s="168"/>
      <c r="CI323" s="168"/>
      <c r="CJ323" s="168"/>
      <c r="CK323" s="168"/>
      <c r="CL323" s="168"/>
      <c r="CM323" s="168"/>
      <c r="CN323" s="168"/>
      <c r="CO323" s="168"/>
    </row>
    <row r="324" spans="1:93" x14ac:dyDescent="0.2">
      <c r="A324" s="118">
        <f t="shared" si="20"/>
        <v>33</v>
      </c>
      <c r="B324" s="243" t="s">
        <v>603</v>
      </c>
      <c r="C324" s="223"/>
      <c r="D324" s="172">
        <f>D323</f>
        <v>0</v>
      </c>
      <c r="E324" s="225" t="s">
        <v>598</v>
      </c>
      <c r="F324" s="183">
        <v>-5.42</v>
      </c>
      <c r="G324" s="233" t="s">
        <v>376</v>
      </c>
      <c r="H324" s="174">
        <f>ROUND(D324*F324,2)</f>
        <v>0</v>
      </c>
      <c r="I324" s="229"/>
      <c r="J324" s="172">
        <f>J322</f>
        <v>0</v>
      </c>
      <c r="K324" s="225" t="s">
        <v>598</v>
      </c>
      <c r="L324" s="183">
        <f>ROUND(-DVC!G15,2)</f>
        <v>-6.18</v>
      </c>
      <c r="M324" s="233" t="s">
        <v>376</v>
      </c>
      <c r="N324" s="174">
        <f>ROUND(J324*L324,2)</f>
        <v>0</v>
      </c>
      <c r="O324" s="227"/>
      <c r="P324" s="227"/>
      <c r="Q324" s="227"/>
      <c r="T324" s="264"/>
      <c r="U324" s="178"/>
      <c r="V324" s="179"/>
      <c r="W324" s="180"/>
      <c r="X324" s="264"/>
      <c r="Y324" s="178"/>
      <c r="Z324" s="181"/>
      <c r="AA324" s="264"/>
      <c r="AB324" s="182"/>
      <c r="AC324" s="182"/>
      <c r="AD324" s="182"/>
      <c r="AE324" s="182"/>
      <c r="AF324" s="182"/>
      <c r="AH324" s="168"/>
      <c r="AI324" s="168"/>
      <c r="AJ324" s="168"/>
      <c r="AK324" s="168"/>
      <c r="AL324" s="168"/>
      <c r="AM324" s="168"/>
      <c r="AN324" s="168"/>
      <c r="AO324" s="168"/>
      <c r="AP324" s="168"/>
      <c r="AQ324" s="168"/>
      <c r="AR324" s="168"/>
      <c r="AS324" s="168"/>
      <c r="AT324" s="168"/>
      <c r="AU324" s="168"/>
      <c r="AV324" s="168"/>
      <c r="AW324" s="168"/>
      <c r="AX324" s="168"/>
      <c r="AY324" s="168"/>
      <c r="AZ324" s="168"/>
      <c r="BA324" s="168"/>
      <c r="BB324" s="168"/>
      <c r="BC324" s="168"/>
      <c r="BD324" s="168"/>
      <c r="BE324" s="168"/>
      <c r="BF324" s="168"/>
      <c r="BG324" s="168"/>
      <c r="BH324" s="168"/>
      <c r="BI324" s="168"/>
      <c r="BJ324" s="168"/>
      <c r="BK324" s="168"/>
      <c r="BL324" s="168"/>
      <c r="BM324" s="168"/>
      <c r="BN324" s="168"/>
      <c r="BO324" s="168"/>
      <c r="BP324" s="168"/>
      <c r="BQ324" s="168"/>
      <c r="BR324" s="168"/>
      <c r="BS324" s="168"/>
      <c r="BT324" s="168"/>
      <c r="BU324" s="168"/>
      <c r="BV324" s="168"/>
      <c r="BW324" s="168"/>
      <c r="BX324" s="168"/>
      <c r="BY324" s="168"/>
      <c r="BZ324" s="168"/>
      <c r="CA324" s="168"/>
      <c r="CB324" s="168"/>
      <c r="CC324" s="168"/>
      <c r="CD324" s="168"/>
      <c r="CE324" s="168"/>
      <c r="CF324" s="168"/>
      <c r="CG324" s="168"/>
      <c r="CH324" s="168"/>
      <c r="CI324" s="168"/>
      <c r="CJ324" s="168"/>
      <c r="CK324" s="168"/>
      <c r="CL324" s="168"/>
      <c r="CM324" s="168"/>
      <c r="CN324" s="168"/>
      <c r="CO324" s="168"/>
    </row>
    <row r="325" spans="1:93" x14ac:dyDescent="0.2">
      <c r="A325" s="118">
        <f t="shared" si="20"/>
        <v>34</v>
      </c>
      <c r="B325" s="243"/>
      <c r="C325" s="223" t="s">
        <v>605</v>
      </c>
      <c r="D325" s="204">
        <f>D306+D307+D308+D314+D318+D323</f>
        <v>244145.39835938043</v>
      </c>
      <c r="E325" s="233" t="s">
        <v>617</v>
      </c>
      <c r="F325" s="205" t="s">
        <v>375</v>
      </c>
      <c r="G325" s="233"/>
      <c r="H325" s="206">
        <f>SUM(H306:H324)</f>
        <v>923983.8</v>
      </c>
      <c r="I325" s="229"/>
      <c r="J325" s="204">
        <f>J306+J307+J308+J314+J318+J323</f>
        <v>244145.39835938043</v>
      </c>
      <c r="K325" s="233" t="s">
        <v>617</v>
      </c>
      <c r="L325" s="205" t="s">
        <v>375</v>
      </c>
      <c r="M325" s="233"/>
      <c r="N325" s="206">
        <f>SUM(N306:N324)</f>
        <v>1250002.51</v>
      </c>
      <c r="O325" s="227"/>
      <c r="Q325" s="1034"/>
      <c r="T325" s="264"/>
      <c r="U325" s="178"/>
      <c r="V325" s="179"/>
      <c r="W325" s="180"/>
      <c r="X325" s="264"/>
      <c r="Y325" s="178" t="s">
        <v>615</v>
      </c>
      <c r="Z325" s="181" t="s">
        <v>146</v>
      </c>
      <c r="AA325" s="264"/>
      <c r="AB325" s="204">
        <f>AB306+AB307+AB308+AB314+AB318+AB323</f>
        <v>242580.90969120985</v>
      </c>
      <c r="AC325" s="204">
        <f>AC306+AC307+AC308+AC314+AC318+AC323</f>
        <v>242544.68848182919</v>
      </c>
      <c r="AD325" s="204">
        <f>AD306+AD307+AD308+AD314+AD318+AD323</f>
        <v>244145.39835938043</v>
      </c>
      <c r="AE325" s="204">
        <f>AE306+AE307+AE308+AE314+AE318+AE323</f>
        <v>246614.82063403862</v>
      </c>
      <c r="AF325" s="204">
        <f>AF306+AF307+AF308+AF314+AF318+AF323</f>
        <v>247953.88259415174</v>
      </c>
      <c r="AH325" s="204">
        <f t="shared" ref="AH325:CO325" si="23">AH306+AH307+AH308+AH314+AH318+AH323</f>
        <v>6717.9690676295431</v>
      </c>
      <c r="AI325" s="204">
        <f t="shared" si="23"/>
        <v>32335.223125040888</v>
      </c>
      <c r="AJ325" s="204">
        <f t="shared" si="23"/>
        <v>-3755.1880460331681</v>
      </c>
      <c r="AK325" s="204">
        <f t="shared" si="23"/>
        <v>26298.158393292768</v>
      </c>
      <c r="AL325" s="204">
        <f t="shared" si="23"/>
        <v>43421.318157233734</v>
      </c>
      <c r="AM325" s="204">
        <f t="shared" si="23"/>
        <v>19132.290741341374</v>
      </c>
      <c r="AN325" s="204">
        <f t="shared" si="23"/>
        <v>19502.95433009059</v>
      </c>
      <c r="AO325" s="204">
        <f t="shared" si="23"/>
        <v>15667.29065963129</v>
      </c>
      <c r="AP325" s="204">
        <f t="shared" si="23"/>
        <v>23640.590718073199</v>
      </c>
      <c r="AQ325" s="204">
        <f t="shared" si="23"/>
        <v>19905.324118139659</v>
      </c>
      <c r="AR325" s="204">
        <f t="shared" si="23"/>
        <v>21072.296457392396</v>
      </c>
      <c r="AS325" s="204">
        <f t="shared" si="23"/>
        <v>18642.681969377554</v>
      </c>
      <c r="AT325" s="204">
        <f t="shared" si="23"/>
        <v>6715.4267526429439</v>
      </c>
      <c r="AU325" s="204">
        <f t="shared" si="23"/>
        <v>31524.984888202547</v>
      </c>
      <c r="AV325" s="204">
        <f t="shared" si="23"/>
        <v>-5260.6860398805729</v>
      </c>
      <c r="AW325" s="204">
        <f t="shared" si="23"/>
        <v>29150.924888610927</v>
      </c>
      <c r="AX325" s="204">
        <f t="shared" si="23"/>
        <v>43020.899571181813</v>
      </c>
      <c r="AY325" s="204">
        <f t="shared" si="23"/>
        <v>18657.537824622486</v>
      </c>
      <c r="AZ325" s="204">
        <f t="shared" si="23"/>
        <v>19636.685540790862</v>
      </c>
      <c r="BA325" s="204">
        <f t="shared" si="23"/>
        <v>15570.447634358543</v>
      </c>
      <c r="BB325" s="204">
        <f t="shared" si="23"/>
        <v>23707.855029792314</v>
      </c>
      <c r="BC325" s="204">
        <f t="shared" si="23"/>
        <v>19964.449034686408</v>
      </c>
      <c r="BD325" s="204">
        <f t="shared" si="23"/>
        <v>21180.238415788703</v>
      </c>
      <c r="BE325" s="204">
        <f t="shared" si="23"/>
        <v>18675.924941032208</v>
      </c>
      <c r="BF325" s="204">
        <f t="shared" si="23"/>
        <v>6760.164883937814</v>
      </c>
      <c r="BG325" s="204">
        <f t="shared" si="23"/>
        <v>31612.942209481836</v>
      </c>
      <c r="BH325" s="204">
        <f t="shared" si="23"/>
        <v>-5607.9560890131997</v>
      </c>
      <c r="BI325" s="204">
        <f t="shared" si="23"/>
        <v>30003.303354384385</v>
      </c>
      <c r="BJ325" s="204">
        <f t="shared" si="23"/>
        <v>43291.717988559161</v>
      </c>
      <c r="BK325" s="204">
        <f t="shared" si="23"/>
        <v>18890.221281004982</v>
      </c>
      <c r="BL325" s="204">
        <f t="shared" si="23"/>
        <v>19743.670066166596</v>
      </c>
      <c r="BM325" s="204">
        <f t="shared" si="23"/>
        <v>15673.535110059431</v>
      </c>
      <c r="BN325" s="204">
        <f t="shared" si="23"/>
        <v>23769.601202713504</v>
      </c>
      <c r="BO325" s="204">
        <f t="shared" si="23"/>
        <v>19891.859487078531</v>
      </c>
      <c r="BP325" s="204">
        <f t="shared" si="23"/>
        <v>21198.034927871573</v>
      </c>
      <c r="BQ325" s="204">
        <f t="shared" si="23"/>
        <v>18918.303937135792</v>
      </c>
      <c r="BR325" s="204">
        <f t="shared" si="23"/>
        <v>6828.3334110115429</v>
      </c>
      <c r="BS325" s="204">
        <f t="shared" si="23"/>
        <v>31783.335205738822</v>
      </c>
      <c r="BT325" s="204">
        <f t="shared" si="23"/>
        <v>-5829.3524848802845</v>
      </c>
      <c r="BU325" s="204">
        <f t="shared" si="23"/>
        <v>30599.92542768662</v>
      </c>
      <c r="BV325" s="204">
        <f t="shared" si="23"/>
        <v>43307.242704962417</v>
      </c>
      <c r="BW325" s="204">
        <f t="shared" si="23"/>
        <v>19264.246747758069</v>
      </c>
      <c r="BX325" s="204">
        <f t="shared" si="23"/>
        <v>20111.856428202816</v>
      </c>
      <c r="BY325" s="204">
        <f t="shared" si="23"/>
        <v>15893.068229013075</v>
      </c>
      <c r="BZ325" s="204">
        <f t="shared" si="23"/>
        <v>23981.932465670176</v>
      </c>
      <c r="CA325" s="204">
        <f t="shared" si="23"/>
        <v>20193.201053364362</v>
      </c>
      <c r="CB325" s="204">
        <f t="shared" si="23"/>
        <v>21482.289627112626</v>
      </c>
      <c r="CC325" s="204">
        <f t="shared" si="23"/>
        <v>18998.741818398419</v>
      </c>
      <c r="CD325" s="204">
        <f t="shared" si="23"/>
        <v>6865.7130299681376</v>
      </c>
      <c r="CE325" s="204">
        <f t="shared" si="23"/>
        <v>33294.032597021636</v>
      </c>
      <c r="CF325" s="204">
        <f t="shared" si="23"/>
        <v>-4043.2963041144744</v>
      </c>
      <c r="CG325" s="204">
        <f t="shared" si="23"/>
        <v>27358.29444921908</v>
      </c>
      <c r="CH325" s="204">
        <f t="shared" si="23"/>
        <v>43877.382121521201</v>
      </c>
      <c r="CI325" s="204">
        <f t="shared" si="23"/>
        <v>19161.581361427521</v>
      </c>
      <c r="CJ325" s="204">
        <f t="shared" si="23"/>
        <v>20135.084013095868</v>
      </c>
      <c r="CK325" s="204">
        <f t="shared" si="23"/>
        <v>15930.649716831755</v>
      </c>
      <c r="CL325" s="204">
        <f t="shared" si="23"/>
        <v>24359.821608639166</v>
      </c>
      <c r="CM325" s="204">
        <f t="shared" si="23"/>
        <v>20265.087137021423</v>
      </c>
      <c r="CN325" s="204">
        <f t="shared" si="23"/>
        <v>21704.869396911869</v>
      </c>
      <c r="CO325" s="204">
        <f t="shared" si="23"/>
        <v>19044.663466608563</v>
      </c>
    </row>
    <row r="326" spans="1:93" x14ac:dyDescent="0.2">
      <c r="A326" s="118">
        <f t="shared" si="20"/>
        <v>35</v>
      </c>
      <c r="F326" s="197"/>
      <c r="H326" s="203"/>
      <c r="I326" s="229"/>
      <c r="L326" s="197"/>
      <c r="U326" s="184"/>
      <c r="V326" s="179"/>
      <c r="W326" s="180"/>
      <c r="Y326" s="184"/>
      <c r="Z326" s="181"/>
      <c r="AB326" s="193">
        <f>SUM(AH326:AS326)</f>
        <v>0</v>
      </c>
      <c r="AC326" s="193">
        <f>SUM(AT326:BE326)</f>
        <v>0</v>
      </c>
      <c r="AD326" s="193">
        <f>SUM(BF326:BQ326)</f>
        <v>0</v>
      </c>
      <c r="AE326" s="193">
        <f>SUM(BR326:CC326)</f>
        <v>0</v>
      </c>
      <c r="AF326" s="193">
        <f>SUM(CD326:CO326)</f>
        <v>0</v>
      </c>
      <c r="AH326" s="294">
        <v>0</v>
      </c>
      <c r="AI326" s="294">
        <v>0</v>
      </c>
      <c r="AJ326" s="294">
        <v>0</v>
      </c>
      <c r="AK326" s="294">
        <v>0</v>
      </c>
      <c r="AL326" s="294">
        <v>0</v>
      </c>
      <c r="AM326" s="294">
        <v>0</v>
      </c>
      <c r="AN326" s="294">
        <v>0</v>
      </c>
      <c r="AO326" s="294">
        <v>0</v>
      </c>
      <c r="AP326" s="294">
        <v>0</v>
      </c>
      <c r="AQ326" s="294">
        <v>0</v>
      </c>
      <c r="AR326" s="294">
        <v>0</v>
      </c>
      <c r="AS326" s="294">
        <v>0</v>
      </c>
      <c r="AT326" s="294">
        <v>0</v>
      </c>
      <c r="AU326" s="294">
        <v>0</v>
      </c>
      <c r="AV326" s="294">
        <v>0</v>
      </c>
      <c r="AW326" s="294">
        <v>0</v>
      </c>
      <c r="AX326" s="294">
        <v>0</v>
      </c>
      <c r="AY326" s="294">
        <v>0</v>
      </c>
      <c r="AZ326" s="294">
        <v>0</v>
      </c>
      <c r="BA326" s="294">
        <v>0</v>
      </c>
      <c r="BB326" s="294">
        <v>0</v>
      </c>
      <c r="BC326" s="294">
        <v>0</v>
      </c>
      <c r="BD326" s="294">
        <v>0</v>
      </c>
      <c r="BE326" s="294">
        <v>0</v>
      </c>
      <c r="BF326" s="294">
        <v>0</v>
      </c>
      <c r="BG326" s="294">
        <v>0</v>
      </c>
      <c r="BH326" s="294">
        <v>0</v>
      </c>
      <c r="BI326" s="294">
        <v>0</v>
      </c>
      <c r="BJ326" s="294">
        <v>0</v>
      </c>
      <c r="BK326" s="294">
        <v>0</v>
      </c>
      <c r="BL326" s="294">
        <v>0</v>
      </c>
      <c r="BM326" s="294">
        <v>0</v>
      </c>
      <c r="BN326" s="294">
        <v>0</v>
      </c>
      <c r="BO326" s="294">
        <v>0</v>
      </c>
      <c r="BP326" s="294">
        <v>0</v>
      </c>
      <c r="BQ326" s="294">
        <v>0</v>
      </c>
      <c r="BR326" s="294">
        <v>0</v>
      </c>
      <c r="BS326" s="294">
        <v>0</v>
      </c>
      <c r="BT326" s="294">
        <v>0</v>
      </c>
      <c r="BU326" s="294">
        <v>0</v>
      </c>
      <c r="BV326" s="294">
        <v>0</v>
      </c>
      <c r="BW326" s="294">
        <v>0</v>
      </c>
      <c r="BX326" s="294">
        <v>0</v>
      </c>
      <c r="BY326" s="294">
        <v>0</v>
      </c>
      <c r="BZ326" s="294">
        <v>0</v>
      </c>
      <c r="CA326" s="294">
        <v>0</v>
      </c>
      <c r="CB326" s="294">
        <v>0</v>
      </c>
      <c r="CC326" s="294">
        <v>0</v>
      </c>
      <c r="CD326" s="294">
        <v>0</v>
      </c>
      <c r="CE326" s="294">
        <v>0</v>
      </c>
      <c r="CF326" s="294">
        <v>0</v>
      </c>
      <c r="CG326" s="294">
        <v>0</v>
      </c>
      <c r="CH326" s="294">
        <v>0</v>
      </c>
      <c r="CI326" s="294">
        <v>0</v>
      </c>
      <c r="CJ326" s="294">
        <v>0</v>
      </c>
      <c r="CK326" s="294">
        <v>0</v>
      </c>
      <c r="CL326" s="294">
        <v>0</v>
      </c>
      <c r="CM326" s="294">
        <v>0</v>
      </c>
      <c r="CN326" s="294">
        <v>0</v>
      </c>
      <c r="CO326" s="294">
        <v>0</v>
      </c>
    </row>
    <row r="327" spans="1:93" x14ac:dyDescent="0.2">
      <c r="A327" s="118">
        <f t="shared" si="20"/>
        <v>36</v>
      </c>
      <c r="B327" s="243"/>
      <c r="C327" s="223"/>
      <c r="D327" s="168"/>
      <c r="E327" s="225"/>
      <c r="F327" s="183"/>
      <c r="G327" s="233"/>
      <c r="H327" s="952"/>
      <c r="I327" s="297"/>
      <c r="J327" s="168"/>
      <c r="K327" s="233"/>
      <c r="L327" s="205"/>
      <c r="M327" s="233"/>
      <c r="N327" s="952"/>
      <c r="O327" s="953"/>
      <c r="P327" s="953"/>
      <c r="Q327" s="227"/>
      <c r="T327" s="213"/>
      <c r="U327" s="184"/>
      <c r="V327" s="179"/>
      <c r="W327" s="180"/>
      <c r="X327" s="213"/>
      <c r="Y327" s="184"/>
      <c r="Z327" s="181"/>
      <c r="AA327" s="213"/>
      <c r="AB327" s="193">
        <f>SUM(AH327:AS327)</f>
        <v>0</v>
      </c>
      <c r="AC327" s="193">
        <f>SUM(AT327:BE327)</f>
        <v>0</v>
      </c>
      <c r="AD327" s="193">
        <f>SUM(BF327:BQ327)</f>
        <v>0</v>
      </c>
      <c r="AE327" s="193">
        <f>SUM(BR327:CC327)</f>
        <v>0</v>
      </c>
      <c r="AF327" s="193">
        <f>SUM(CD327:CO327)</f>
        <v>0</v>
      </c>
      <c r="AH327" s="193">
        <v>0</v>
      </c>
      <c r="AI327" s="193">
        <v>0</v>
      </c>
      <c r="AJ327" s="193">
        <v>0</v>
      </c>
      <c r="AK327" s="193">
        <v>0</v>
      </c>
      <c r="AL327" s="193">
        <v>0</v>
      </c>
      <c r="AM327" s="193">
        <v>0</v>
      </c>
      <c r="AN327" s="193">
        <v>0</v>
      </c>
      <c r="AO327" s="193">
        <v>0</v>
      </c>
      <c r="AP327" s="193">
        <v>0</v>
      </c>
      <c r="AQ327" s="193">
        <v>0</v>
      </c>
      <c r="AR327" s="193">
        <v>0</v>
      </c>
      <c r="AS327" s="193">
        <v>0</v>
      </c>
      <c r="AT327" s="193">
        <v>0</v>
      </c>
      <c r="AU327" s="193">
        <v>0</v>
      </c>
      <c r="AV327" s="193">
        <v>0</v>
      </c>
      <c r="AW327" s="193">
        <v>0</v>
      </c>
      <c r="AX327" s="193">
        <v>0</v>
      </c>
      <c r="AY327" s="193">
        <v>0</v>
      </c>
      <c r="AZ327" s="193">
        <v>0</v>
      </c>
      <c r="BA327" s="193">
        <v>0</v>
      </c>
      <c r="BB327" s="193">
        <v>0</v>
      </c>
      <c r="BC327" s="193">
        <v>0</v>
      </c>
      <c r="BD327" s="193">
        <v>0</v>
      </c>
      <c r="BE327" s="193">
        <v>0</v>
      </c>
      <c r="BF327" s="193">
        <v>0</v>
      </c>
      <c r="BG327" s="193">
        <v>0</v>
      </c>
      <c r="BH327" s="193">
        <v>0</v>
      </c>
      <c r="BI327" s="193">
        <v>0</v>
      </c>
      <c r="BJ327" s="193">
        <v>0</v>
      </c>
      <c r="BK327" s="193">
        <v>0</v>
      </c>
      <c r="BL327" s="193">
        <v>0</v>
      </c>
      <c r="BM327" s="193">
        <v>0</v>
      </c>
      <c r="BN327" s="193">
        <v>0</v>
      </c>
      <c r="BO327" s="193">
        <v>0</v>
      </c>
      <c r="BP327" s="193">
        <v>0</v>
      </c>
      <c r="BQ327" s="193">
        <v>0</v>
      </c>
      <c r="BR327" s="193">
        <v>0</v>
      </c>
      <c r="BS327" s="193">
        <v>0</v>
      </c>
      <c r="BT327" s="193">
        <v>0</v>
      </c>
      <c r="BU327" s="193">
        <v>0</v>
      </c>
      <c r="BV327" s="193">
        <v>0</v>
      </c>
      <c r="BW327" s="193">
        <v>0</v>
      </c>
      <c r="BX327" s="193">
        <v>0</v>
      </c>
      <c r="BY327" s="193">
        <v>0</v>
      </c>
      <c r="BZ327" s="193">
        <v>0</v>
      </c>
      <c r="CA327" s="193">
        <v>0</v>
      </c>
      <c r="CB327" s="193">
        <v>0</v>
      </c>
      <c r="CC327" s="193">
        <v>0</v>
      </c>
      <c r="CD327" s="193">
        <v>0</v>
      </c>
      <c r="CE327" s="193">
        <v>0</v>
      </c>
      <c r="CF327" s="193">
        <v>0</v>
      </c>
      <c r="CG327" s="193">
        <v>0</v>
      </c>
      <c r="CH327" s="193">
        <v>0</v>
      </c>
      <c r="CI327" s="193">
        <v>0</v>
      </c>
      <c r="CJ327" s="193">
        <v>0</v>
      </c>
      <c r="CK327" s="193">
        <v>0</v>
      </c>
      <c r="CL327" s="193">
        <v>0</v>
      </c>
      <c r="CM327" s="193">
        <v>0</v>
      </c>
      <c r="CN327" s="193">
        <v>0</v>
      </c>
      <c r="CO327" s="193">
        <v>0</v>
      </c>
    </row>
    <row r="328" spans="1:93" x14ac:dyDescent="0.2">
      <c r="A328" s="118">
        <f t="shared" si="20"/>
        <v>37</v>
      </c>
      <c r="F328" s="197"/>
      <c r="H328" s="203"/>
      <c r="I328" s="229"/>
      <c r="L328" s="197"/>
      <c r="N328" s="182"/>
      <c r="U328" s="184"/>
      <c r="V328" s="179"/>
      <c r="W328" s="180"/>
      <c r="Y328" s="184"/>
      <c r="Z328" s="181"/>
    </row>
    <row r="329" spans="1:93" x14ac:dyDescent="0.2">
      <c r="A329" s="118">
        <f t="shared" si="20"/>
        <v>38</v>
      </c>
      <c r="F329" s="197"/>
      <c r="H329" s="203"/>
      <c r="I329" s="229"/>
      <c r="L329" s="197"/>
      <c r="N329" s="182"/>
      <c r="U329" s="184"/>
      <c r="V329" s="179"/>
      <c r="W329" s="180"/>
      <c r="Y329" s="184"/>
      <c r="Z329" s="181"/>
    </row>
    <row r="330" spans="1:93" x14ac:dyDescent="0.2">
      <c r="A330" s="118">
        <f t="shared" si="20"/>
        <v>39</v>
      </c>
      <c r="B330" s="243"/>
      <c r="C330" s="223"/>
      <c r="D330" s="168"/>
      <c r="E330" s="225"/>
      <c r="F330" s="183"/>
      <c r="G330" s="233"/>
      <c r="H330" s="174"/>
      <c r="I330" s="229"/>
      <c r="J330" s="168"/>
      <c r="K330" s="225"/>
      <c r="L330" s="183"/>
      <c r="M330" s="233"/>
      <c r="N330" s="174"/>
      <c r="O330" s="227"/>
      <c r="P330" s="227"/>
      <c r="Q330" s="227"/>
      <c r="U330" s="184"/>
      <c r="V330" s="179"/>
      <c r="W330" s="180"/>
      <c r="Y330" s="184"/>
      <c r="Z330" s="181"/>
    </row>
    <row r="331" spans="1:93" x14ac:dyDescent="0.2">
      <c r="A331" s="118">
        <f t="shared" si="20"/>
        <v>40</v>
      </c>
      <c r="B331" s="243"/>
      <c r="C331" s="223"/>
      <c r="D331" s="168"/>
      <c r="E331" s="233"/>
      <c r="F331" s="205"/>
      <c r="G331" s="233"/>
      <c r="H331" s="174"/>
      <c r="I331" s="229"/>
      <c r="J331" s="168"/>
      <c r="K331" s="168"/>
      <c r="L331" s="205"/>
      <c r="M331" s="233"/>
      <c r="N331" s="174"/>
      <c r="O331" s="227"/>
      <c r="P331" s="227"/>
      <c r="Q331" s="227"/>
      <c r="U331" s="184"/>
      <c r="V331" s="179"/>
      <c r="W331" s="180"/>
      <c r="Y331" s="184"/>
      <c r="Z331" s="181"/>
    </row>
    <row r="332" spans="1:93" x14ac:dyDescent="0.2">
      <c r="A332" s="118">
        <f t="shared" si="20"/>
        <v>41</v>
      </c>
      <c r="B332" s="243"/>
      <c r="C332" s="223"/>
      <c r="D332" s="168"/>
      <c r="E332" s="233"/>
      <c r="F332" s="205"/>
      <c r="G332" s="233"/>
      <c r="H332" s="174"/>
      <c r="I332" s="229"/>
      <c r="J332" s="168"/>
      <c r="K332" s="168"/>
      <c r="L332" s="205"/>
      <c r="M332" s="233"/>
      <c r="N332" s="174"/>
      <c r="O332" s="227"/>
      <c r="P332" s="227"/>
      <c r="Q332" s="227"/>
      <c r="U332" s="298"/>
      <c r="V332" s="253"/>
      <c r="W332" s="254"/>
      <c r="Y332" s="298"/>
      <c r="Z332" s="255"/>
    </row>
    <row r="333" spans="1:93" x14ac:dyDescent="0.2">
      <c r="A333" s="215"/>
      <c r="B333" s="215" t="s">
        <v>97</v>
      </c>
      <c r="C333" s="215"/>
      <c r="D333" s="215"/>
      <c r="E333" s="215"/>
      <c r="F333" s="299"/>
      <c r="G333" s="215"/>
      <c r="H333" s="300"/>
      <c r="I333" s="215"/>
      <c r="J333" s="215"/>
      <c r="K333" s="215"/>
      <c r="L333" s="299"/>
      <c r="M333" s="215"/>
      <c r="N333" s="300" t="s">
        <v>98</v>
      </c>
      <c r="O333" s="215"/>
      <c r="P333" s="215"/>
      <c r="Q333" s="215"/>
      <c r="Y333" s="101"/>
    </row>
    <row r="334" spans="1:93" x14ac:dyDescent="0.2">
      <c r="A334" s="216"/>
      <c r="B334" s="216"/>
      <c r="C334" s="216"/>
      <c r="D334" s="216"/>
      <c r="E334" s="216"/>
      <c r="F334" s="216"/>
      <c r="G334" s="216"/>
      <c r="H334" s="216"/>
      <c r="I334" s="216"/>
      <c r="J334" s="216"/>
      <c r="K334" s="216"/>
      <c r="L334" s="216"/>
      <c r="M334" s="216"/>
      <c r="N334" s="216"/>
      <c r="O334" s="216"/>
      <c r="P334" s="216"/>
      <c r="Q334" s="216"/>
      <c r="R334" s="216"/>
      <c r="S334" s="216"/>
      <c r="T334" s="216"/>
      <c r="U334" s="216"/>
      <c r="V334" s="216"/>
      <c r="W334" s="216"/>
      <c r="X334" s="216"/>
      <c r="Y334" s="216"/>
      <c r="Z334" s="217"/>
      <c r="AA334" s="216"/>
      <c r="AB334" s="216"/>
      <c r="AC334" s="216"/>
      <c r="AD334" s="216"/>
      <c r="AE334" s="216"/>
      <c r="AF334" s="216"/>
      <c r="AG334" s="216"/>
      <c r="AH334" s="216"/>
      <c r="AI334" s="216"/>
      <c r="AJ334" s="216"/>
      <c r="AK334" s="216"/>
      <c r="AL334" s="216"/>
      <c r="AM334" s="216"/>
      <c r="AN334" s="216"/>
      <c r="AO334" s="216"/>
      <c r="AP334" s="216"/>
      <c r="AQ334" s="216"/>
      <c r="AR334" s="216"/>
      <c r="AS334" s="216"/>
      <c r="AT334" s="216"/>
      <c r="AU334" s="216"/>
      <c r="AV334" s="216"/>
      <c r="AW334" s="216"/>
      <c r="AX334" s="216"/>
      <c r="AY334" s="216"/>
      <c r="AZ334" s="216"/>
      <c r="BA334" s="216"/>
      <c r="BB334" s="216"/>
      <c r="BC334" s="216"/>
      <c r="BD334" s="216"/>
      <c r="BE334" s="216"/>
      <c r="BF334" s="216"/>
      <c r="BG334" s="216"/>
      <c r="BH334" s="216"/>
      <c r="BI334" s="216"/>
      <c r="BJ334" s="216"/>
      <c r="BK334" s="216"/>
      <c r="BL334" s="216"/>
      <c r="BM334" s="216"/>
      <c r="BN334" s="216"/>
      <c r="BO334" s="216"/>
      <c r="BP334" s="216"/>
      <c r="BQ334" s="216"/>
      <c r="BR334" s="216"/>
      <c r="BS334" s="216"/>
      <c r="BT334" s="216"/>
      <c r="BU334" s="216"/>
      <c r="BV334" s="216"/>
      <c r="BW334" s="216"/>
      <c r="BX334" s="216"/>
      <c r="BY334" s="216"/>
      <c r="BZ334" s="216"/>
      <c r="CA334" s="216"/>
      <c r="CB334" s="216"/>
      <c r="CC334" s="216"/>
      <c r="CD334" s="216"/>
      <c r="CE334" s="216"/>
      <c r="CF334" s="216"/>
      <c r="CG334" s="216"/>
      <c r="CH334" s="216"/>
      <c r="CI334" s="216"/>
      <c r="CJ334" s="216"/>
      <c r="CK334" s="216"/>
      <c r="CL334" s="216"/>
      <c r="CM334" s="216"/>
      <c r="CN334" s="216"/>
      <c r="CO334" s="216"/>
    </row>
    <row r="335" spans="1:93" ht="13.8" x14ac:dyDescent="0.3">
      <c r="A335" s="12" t="s">
        <v>669</v>
      </c>
      <c r="C335" s="102"/>
      <c r="D335" s="1301"/>
      <c r="F335" s="104"/>
      <c r="G335" s="104"/>
      <c r="H335" s="361" t="s">
        <v>670</v>
      </c>
      <c r="I335" s="104"/>
      <c r="J335" s="104"/>
      <c r="K335" s="104"/>
      <c r="L335" s="104"/>
      <c r="N335" s="105"/>
      <c r="Q335" s="106" t="s">
        <v>618</v>
      </c>
      <c r="R335" s="105"/>
      <c r="S335" s="105"/>
      <c r="U335" s="114"/>
      <c r="V335" s="114"/>
      <c r="W335" s="114"/>
      <c r="Y335" s="114"/>
      <c r="Z335" s="218"/>
      <c r="AD335" s="114"/>
    </row>
    <row r="336" spans="1:93" ht="10.8" thickBot="1" x14ac:dyDescent="0.25">
      <c r="A336" s="108"/>
      <c r="B336" s="109"/>
      <c r="C336" s="109"/>
      <c r="D336" s="109"/>
      <c r="E336" s="110" t="s">
        <v>417</v>
      </c>
      <c r="F336" s="109"/>
      <c r="G336" s="109" t="s">
        <v>417</v>
      </c>
      <c r="H336" s="109" t="s">
        <v>417</v>
      </c>
      <c r="I336" s="109" t="s">
        <v>417</v>
      </c>
      <c r="J336" s="109"/>
      <c r="K336" s="109"/>
      <c r="L336" s="109"/>
      <c r="M336" s="111"/>
      <c r="N336" s="111"/>
      <c r="O336" s="109"/>
      <c r="P336" s="112"/>
      <c r="Q336" s="109"/>
      <c r="U336" s="114"/>
      <c r="V336" s="114"/>
      <c r="W336" s="114"/>
      <c r="Y336" s="114"/>
      <c r="Z336" s="218"/>
      <c r="AD336" s="114"/>
    </row>
    <row r="337" spans="1:93" x14ac:dyDescent="0.2">
      <c r="A337" s="113"/>
      <c r="M337" s="105"/>
      <c r="N337" s="105"/>
      <c r="P337" s="114"/>
      <c r="U337" s="114"/>
      <c r="V337" s="114"/>
      <c r="W337" s="114"/>
      <c r="Y337" s="114"/>
      <c r="Z337" s="218"/>
      <c r="AD337" s="114"/>
    </row>
    <row r="338" spans="1:93" ht="13.8" x14ac:dyDescent="0.2">
      <c r="A338" s="100"/>
      <c r="C338" s="1299" t="s">
        <v>4</v>
      </c>
      <c r="D338" s="1382" t="s">
        <v>671</v>
      </c>
      <c r="E338" s="1382"/>
      <c r="F338" s="1382"/>
      <c r="G338" s="1382"/>
      <c r="H338" s="1382"/>
      <c r="I338" s="1382"/>
      <c r="J338" s="1382"/>
      <c r="K338" s="1382"/>
      <c r="L338" s="1382"/>
      <c r="M338" s="1382"/>
      <c r="N338" s="1382"/>
      <c r="O338" s="1300"/>
      <c r="P338" s="1300"/>
      <c r="U338" s="114"/>
      <c r="V338" s="114"/>
      <c r="W338" s="114"/>
      <c r="Y338" s="114"/>
      <c r="Z338" s="218"/>
      <c r="AD338" s="114"/>
    </row>
    <row r="339" spans="1:93" ht="13.8" x14ac:dyDescent="0.2">
      <c r="C339" s="1300"/>
      <c r="D339" s="1382" t="s">
        <v>672</v>
      </c>
      <c r="E339" s="1382"/>
      <c r="F339" s="1382"/>
      <c r="G339" s="1382"/>
      <c r="H339" s="1382"/>
      <c r="I339" s="1382"/>
      <c r="J339" s="1382"/>
      <c r="K339" s="1382"/>
      <c r="L339" s="1382"/>
      <c r="M339" s="1382"/>
      <c r="N339" s="1382"/>
      <c r="O339" s="1300"/>
      <c r="P339" s="1300"/>
      <c r="U339" s="114"/>
      <c r="V339" s="114"/>
      <c r="W339" s="114"/>
      <c r="Y339" s="114"/>
      <c r="Z339" s="218"/>
      <c r="AD339" s="114"/>
    </row>
    <row r="340" spans="1:93" ht="13.8" x14ac:dyDescent="0.3">
      <c r="A340" s="100"/>
      <c r="C340" s="21"/>
      <c r="D340" s="1382" t="s">
        <v>673</v>
      </c>
      <c r="E340" s="1382"/>
      <c r="F340" s="1382"/>
      <c r="G340" s="1382"/>
      <c r="H340" s="1382"/>
      <c r="I340" s="1382"/>
      <c r="J340" s="1382"/>
      <c r="K340" s="1382"/>
      <c r="L340" s="1382"/>
      <c r="M340" s="1382"/>
      <c r="N340" s="1382"/>
      <c r="O340" s="107"/>
      <c r="U340" s="114"/>
      <c r="V340" s="114"/>
      <c r="W340" s="114"/>
      <c r="Y340" s="114"/>
      <c r="Z340" s="218"/>
      <c r="AD340" s="114"/>
    </row>
    <row r="341" spans="1:93" x14ac:dyDescent="0.2">
      <c r="U341" s="114"/>
      <c r="V341" s="114"/>
      <c r="W341" s="114"/>
      <c r="Y341" s="114"/>
      <c r="Z341" s="218"/>
      <c r="AD341" s="114"/>
    </row>
    <row r="342" spans="1:93" x14ac:dyDescent="0.2">
      <c r="A342" s="100"/>
      <c r="C342" s="119"/>
      <c r="O342" s="100"/>
      <c r="U342" s="114"/>
      <c r="V342" s="114"/>
      <c r="W342" s="114"/>
      <c r="Y342" s="114"/>
      <c r="Z342" s="218"/>
      <c r="AD342" s="114"/>
    </row>
    <row r="343" spans="1:93" ht="10.8" thickBot="1" x14ac:dyDescent="0.25">
      <c r="A343" s="123"/>
      <c r="B343" s="109"/>
      <c r="C343" s="109"/>
      <c r="D343" s="109"/>
      <c r="E343" s="109"/>
      <c r="F343" s="109"/>
      <c r="G343" s="109"/>
      <c r="H343" s="109"/>
      <c r="I343" s="109"/>
      <c r="J343" s="109"/>
      <c r="K343" s="109"/>
      <c r="L343" s="109"/>
      <c r="M343" s="109"/>
      <c r="N343" s="123"/>
      <c r="O343" s="109"/>
      <c r="P343" s="109"/>
      <c r="Q343" s="109"/>
      <c r="U343" s="114"/>
      <c r="V343" s="114"/>
      <c r="W343" s="114"/>
      <c r="Y343" s="114"/>
      <c r="Z343" s="218"/>
      <c r="AD343" s="114"/>
    </row>
    <row r="344" spans="1:93" ht="15.6" x14ac:dyDescent="0.2">
      <c r="B344" s="1348"/>
      <c r="C344" s="125"/>
      <c r="D344" s="125"/>
      <c r="E344" s="125"/>
      <c r="F344" s="276"/>
      <c r="G344" s="125"/>
      <c r="H344" s="277"/>
      <c r="I344" s="126" t="s">
        <v>614</v>
      </c>
      <c r="J344" s="125"/>
      <c r="K344" s="125"/>
      <c r="L344" s="276"/>
      <c r="M344" s="125"/>
      <c r="N344" s="277"/>
      <c r="U344" s="127" t="s">
        <v>531</v>
      </c>
      <c r="V344" s="128"/>
      <c r="W344" s="129"/>
      <c r="Y344" s="130" t="s">
        <v>532</v>
      </c>
      <c r="Z344" s="131"/>
    </row>
    <row r="345" spans="1:93" x14ac:dyDescent="0.2">
      <c r="A345" s="101" t="s">
        <v>29</v>
      </c>
      <c r="B345" s="101" t="s">
        <v>533</v>
      </c>
      <c r="C345" s="132"/>
      <c r="D345" s="133" t="s">
        <v>534</v>
      </c>
      <c r="E345" s="134"/>
      <c r="F345" s="278"/>
      <c r="G345" s="133"/>
      <c r="H345" s="279"/>
      <c r="I345" s="135"/>
      <c r="J345" s="136" t="s">
        <v>535</v>
      </c>
      <c r="K345" s="133"/>
      <c r="L345" s="278"/>
      <c r="M345" s="134"/>
      <c r="N345" s="280"/>
      <c r="O345" s="137"/>
      <c r="Q345" s="118" t="s">
        <v>333</v>
      </c>
      <c r="U345" s="138"/>
      <c r="V345" s="139"/>
      <c r="W345" s="140"/>
      <c r="Y345" s="138"/>
      <c r="Z345" s="141"/>
    </row>
    <row r="346" spans="1:93" x14ac:dyDescent="0.2">
      <c r="A346" s="101" t="s">
        <v>38</v>
      </c>
      <c r="B346" s="102" t="s">
        <v>536</v>
      </c>
      <c r="C346" s="104"/>
      <c r="D346" s="142" t="s">
        <v>537</v>
      </c>
      <c r="E346" s="143"/>
      <c r="F346" s="281" t="s">
        <v>538</v>
      </c>
      <c r="G346" s="142"/>
      <c r="H346" s="282" t="s">
        <v>539</v>
      </c>
      <c r="I346" s="144"/>
      <c r="J346" s="142" t="s">
        <v>537</v>
      </c>
      <c r="K346" s="143"/>
      <c r="L346" s="281" t="s">
        <v>538</v>
      </c>
      <c r="M346" s="142"/>
      <c r="N346" s="282" t="s">
        <v>539</v>
      </c>
      <c r="O346" s="132"/>
      <c r="Q346" s="145" t="s">
        <v>540</v>
      </c>
      <c r="R346" s="132"/>
      <c r="S346" s="132"/>
      <c r="U346" s="138" t="s">
        <v>128</v>
      </c>
      <c r="V346" s="146" t="s">
        <v>344</v>
      </c>
      <c r="W346" s="147" t="s">
        <v>345</v>
      </c>
      <c r="X346" s="118"/>
      <c r="Y346" s="148" t="s">
        <v>128</v>
      </c>
      <c r="Z346" s="149"/>
      <c r="AA346" s="118"/>
    </row>
    <row r="347" spans="1:93" ht="10.8" thickBot="1" x14ac:dyDescent="0.25">
      <c r="A347" s="109"/>
      <c r="B347" s="1349" t="s">
        <v>276</v>
      </c>
      <c r="C347" s="150"/>
      <c r="D347" s="220" t="str">
        <f>+$D$15</f>
        <v>Jan '25-Dec '25</v>
      </c>
      <c r="E347" s="221"/>
      <c r="F347" s="152">
        <f>+$L$15</f>
        <v>45658</v>
      </c>
      <c r="G347" s="153"/>
      <c r="H347" s="153"/>
      <c r="I347" s="153"/>
      <c r="J347" s="153"/>
      <c r="K347" s="151"/>
      <c r="L347" s="152">
        <f>+$L$15</f>
        <v>45658</v>
      </c>
      <c r="M347" s="154"/>
      <c r="N347" s="283"/>
      <c r="O347" s="155"/>
      <c r="P347" s="109"/>
      <c r="Q347" s="156"/>
      <c r="R347" s="132"/>
      <c r="S347" s="132"/>
      <c r="U347" s="157" t="s">
        <v>144</v>
      </c>
      <c r="V347" s="158" t="s">
        <v>542</v>
      </c>
      <c r="W347" s="159" t="s">
        <v>542</v>
      </c>
      <c r="X347" s="118"/>
      <c r="Y347" s="160" t="s">
        <v>144</v>
      </c>
      <c r="Z347" s="159" t="s">
        <v>543</v>
      </c>
      <c r="AA347" s="118"/>
      <c r="AH347" s="116"/>
      <c r="AI347" s="116"/>
      <c r="AJ347" s="116"/>
      <c r="AK347" s="116"/>
      <c r="AL347" s="116"/>
      <c r="AM347" s="116"/>
      <c r="AN347" s="116"/>
      <c r="AO347" s="116"/>
      <c r="AP347" s="116"/>
      <c r="AQ347" s="116"/>
      <c r="AR347" s="116"/>
      <c r="AS347" s="116"/>
      <c r="AT347" s="116"/>
      <c r="AU347" s="116"/>
      <c r="AV347" s="116"/>
      <c r="AW347" s="116"/>
      <c r="AX347" s="116"/>
      <c r="AY347" s="116"/>
      <c r="AZ347" s="116"/>
      <c r="BA347" s="116"/>
      <c r="BB347" s="116"/>
      <c r="BC347" s="116"/>
      <c r="BD347" s="116"/>
      <c r="BE347" s="116"/>
      <c r="BF347" s="116"/>
      <c r="BG347" s="116"/>
      <c r="BH347" s="116"/>
      <c r="BI347" s="116"/>
      <c r="BJ347" s="116"/>
      <c r="BK347" s="116"/>
      <c r="BL347" s="116"/>
      <c r="BM347" s="116"/>
      <c r="BN347" s="116"/>
      <c r="BO347" s="116"/>
      <c r="BP347" s="116"/>
      <c r="BQ347" s="116"/>
      <c r="BR347" s="116"/>
      <c r="BS347" s="116"/>
      <c r="BT347" s="116"/>
      <c r="BU347" s="116"/>
      <c r="BV347" s="116"/>
      <c r="BW347" s="116"/>
      <c r="BX347" s="116"/>
      <c r="BY347" s="116"/>
      <c r="BZ347" s="116"/>
      <c r="CA347" s="116"/>
      <c r="CB347" s="116"/>
      <c r="CC347" s="116"/>
      <c r="CD347" s="116"/>
      <c r="CE347" s="116"/>
      <c r="CF347" s="116"/>
      <c r="CG347" s="116"/>
      <c r="CH347" s="116"/>
      <c r="CI347" s="116"/>
      <c r="CJ347" s="116"/>
      <c r="CK347" s="116"/>
      <c r="CL347" s="116"/>
      <c r="CM347" s="116"/>
      <c r="CN347" s="116"/>
      <c r="CO347" s="116"/>
    </row>
    <row r="348" spans="1:93" x14ac:dyDescent="0.2">
      <c r="A348" s="118">
        <v>1</v>
      </c>
      <c r="B348" s="226"/>
      <c r="C348" s="223"/>
      <c r="D348" s="168"/>
      <c r="E348" s="225"/>
      <c r="F348" s="183"/>
      <c r="G348" s="233"/>
      <c r="H348" s="174"/>
      <c r="I348" s="229"/>
      <c r="J348" s="168"/>
      <c r="K348" s="225"/>
      <c r="L348" s="183"/>
      <c r="M348" s="233"/>
      <c r="N348" s="174"/>
      <c r="O348" s="227"/>
      <c r="P348" s="303"/>
      <c r="Q348" s="303"/>
      <c r="U348" s="184"/>
      <c r="V348" s="179"/>
      <c r="W348" s="180"/>
      <c r="Y348" s="184"/>
      <c r="Z348" s="181"/>
      <c r="AH348" s="116"/>
      <c r="AI348" s="116"/>
      <c r="AJ348" s="116"/>
      <c r="AK348" s="116"/>
      <c r="AL348" s="116"/>
      <c r="AM348" s="116"/>
      <c r="AN348" s="116"/>
      <c r="AO348" s="116"/>
      <c r="AP348" s="116"/>
      <c r="AQ348" s="116"/>
      <c r="AR348" s="116"/>
      <c r="AS348" s="116"/>
      <c r="AT348" s="116"/>
      <c r="AU348" s="116"/>
      <c r="AV348" s="116"/>
      <c r="AW348" s="116"/>
      <c r="AX348" s="116"/>
      <c r="AY348" s="116"/>
      <c r="AZ348" s="116"/>
      <c r="BA348" s="116"/>
      <c r="BB348" s="116"/>
      <c r="BC348" s="116"/>
      <c r="BD348" s="116"/>
      <c r="BE348" s="116"/>
      <c r="BF348" s="116"/>
      <c r="BG348" s="116"/>
      <c r="BH348" s="116"/>
      <c r="BI348" s="116"/>
      <c r="BJ348" s="116"/>
      <c r="BK348" s="116"/>
      <c r="BL348" s="116"/>
      <c r="BM348" s="116"/>
      <c r="BN348" s="116"/>
      <c r="BO348" s="116"/>
      <c r="BP348" s="116"/>
      <c r="BQ348" s="116"/>
      <c r="BR348" s="116"/>
      <c r="BS348" s="116"/>
      <c r="BT348" s="116"/>
      <c r="BU348" s="116"/>
      <c r="BV348" s="116"/>
      <c r="BW348" s="116"/>
      <c r="BX348" s="116"/>
      <c r="BY348" s="116"/>
      <c r="BZ348" s="116"/>
      <c r="CA348" s="116"/>
      <c r="CB348" s="116"/>
      <c r="CC348" s="116"/>
      <c r="CD348" s="116"/>
      <c r="CE348" s="116"/>
      <c r="CF348" s="116"/>
      <c r="CG348" s="116"/>
      <c r="CH348" s="116"/>
      <c r="CI348" s="116"/>
      <c r="CJ348" s="116"/>
      <c r="CK348" s="116"/>
      <c r="CL348" s="116"/>
      <c r="CM348" s="116"/>
      <c r="CN348" s="116"/>
      <c r="CO348" s="116"/>
    </row>
    <row r="349" spans="1:93" x14ac:dyDescent="0.2">
      <c r="A349" s="118">
        <f t="shared" ref="A349:A390" si="24">+A348+1</f>
        <v>2</v>
      </c>
      <c r="B349" s="239" t="s">
        <v>553</v>
      </c>
      <c r="C349" s="223"/>
      <c r="D349" s="168"/>
      <c r="E349" s="225"/>
      <c r="F349" s="183"/>
      <c r="G349" s="233"/>
      <c r="H349" s="174"/>
      <c r="I349" s="229"/>
      <c r="J349" s="168"/>
      <c r="K349" s="225"/>
      <c r="L349" s="183"/>
      <c r="M349" s="233"/>
      <c r="N349" s="174"/>
      <c r="O349" s="227"/>
      <c r="P349" s="230"/>
      <c r="Q349" s="230"/>
      <c r="U349" s="184"/>
      <c r="V349" s="179"/>
      <c r="W349" s="180"/>
      <c r="Y349" s="184"/>
      <c r="Z349" s="181"/>
      <c r="AH349" s="116"/>
      <c r="AI349" s="116"/>
      <c r="AJ349" s="116"/>
      <c r="AK349" s="116"/>
      <c r="AL349" s="116"/>
      <c r="AM349" s="116"/>
      <c r="AN349" s="116"/>
      <c r="AO349" s="116"/>
      <c r="AP349" s="116"/>
      <c r="AQ349" s="116"/>
      <c r="AR349" s="116"/>
      <c r="AS349" s="116"/>
      <c r="AT349" s="116"/>
      <c r="AU349" s="116"/>
      <c r="AV349" s="116"/>
      <c r="AW349" s="116"/>
      <c r="AX349" s="116"/>
      <c r="AY349" s="116"/>
      <c r="AZ349" s="116"/>
      <c r="BA349" s="116"/>
      <c r="BB349" s="116"/>
      <c r="BC349" s="116"/>
      <c r="BD349" s="116"/>
      <c r="BE349" s="116"/>
      <c r="BF349" s="116"/>
      <c r="BG349" s="116"/>
      <c r="BH349" s="116"/>
      <c r="BI349" s="116"/>
      <c r="BJ349" s="116"/>
      <c r="BK349" s="116"/>
      <c r="BL349" s="116"/>
      <c r="BM349" s="116"/>
      <c r="BN349" s="116"/>
      <c r="BO349" s="116"/>
      <c r="BP349" s="116"/>
      <c r="BQ349" s="116"/>
      <c r="BR349" s="116"/>
      <c r="BS349" s="116"/>
      <c r="BT349" s="116"/>
      <c r="BU349" s="116"/>
      <c r="BV349" s="116"/>
      <c r="BW349" s="116"/>
      <c r="BX349" s="116"/>
      <c r="BY349" s="116"/>
      <c r="BZ349" s="116"/>
      <c r="CA349" s="116"/>
      <c r="CB349" s="116"/>
      <c r="CC349" s="116"/>
      <c r="CD349" s="116"/>
      <c r="CE349" s="116"/>
      <c r="CF349" s="116"/>
      <c r="CG349" s="116"/>
      <c r="CH349" s="116"/>
      <c r="CI349" s="116"/>
      <c r="CJ349" s="116"/>
      <c r="CK349" s="116"/>
      <c r="CL349" s="116"/>
      <c r="CM349" s="116"/>
      <c r="CN349" s="116"/>
      <c r="CO349" s="116"/>
    </row>
    <row r="350" spans="1:93" x14ac:dyDescent="0.2">
      <c r="A350" s="118">
        <f t="shared" si="24"/>
        <v>3</v>
      </c>
      <c r="B350" s="228" t="s">
        <v>545</v>
      </c>
      <c r="C350" s="223"/>
      <c r="D350" s="168"/>
      <c r="E350" s="225"/>
      <c r="F350" s="183"/>
      <c r="G350" s="233"/>
      <c r="H350" s="174"/>
      <c r="I350" s="229"/>
      <c r="J350" s="168"/>
      <c r="K350" s="225"/>
      <c r="L350" s="1345">
        <v>0</v>
      </c>
      <c r="M350" s="233"/>
      <c r="N350" s="174"/>
      <c r="O350" s="227"/>
      <c r="P350" s="227"/>
      <c r="Q350" s="227"/>
      <c r="U350" s="184"/>
      <c r="V350" s="179"/>
      <c r="W350" s="180"/>
      <c r="Y350" s="184"/>
      <c r="Z350" s="181"/>
    </row>
    <row r="351" spans="1:93" x14ac:dyDescent="0.2">
      <c r="A351" s="118">
        <f t="shared" si="24"/>
        <v>4</v>
      </c>
      <c r="B351" s="234" t="s">
        <v>149</v>
      </c>
      <c r="C351" s="223"/>
      <c r="D351" s="172">
        <f>SUMIF($AH$8:$CP$8,1,$AH351:$CP351)+'Unbilled to E-13c'!P71</f>
        <v>8.2557813474933739E-2</v>
      </c>
      <c r="E351" s="225" t="s">
        <v>557</v>
      </c>
      <c r="F351" s="183">
        <v>20.440000000000001</v>
      </c>
      <c r="G351" s="233" t="s">
        <v>376</v>
      </c>
      <c r="H351" s="174">
        <f>ROUND(D351*F351,2)</f>
        <v>1.69</v>
      </c>
      <c r="I351" s="229"/>
      <c r="J351" s="172">
        <f>D351</f>
        <v>8.2557813474933739E-2</v>
      </c>
      <c r="K351" s="225" t="s">
        <v>557</v>
      </c>
      <c r="L351" s="183">
        <f>ROUND(F351*(1+'Exhibit MJC-2 - Old E-8a'!V27)+L350,2)</f>
        <v>26.68</v>
      </c>
      <c r="M351" s="233" t="s">
        <v>376</v>
      </c>
      <c r="N351" s="174">
        <f>ROUND(J351*L351,2)</f>
        <v>2.2000000000000002</v>
      </c>
      <c r="O351" s="227"/>
      <c r="P351" s="305"/>
      <c r="Q351" s="1034"/>
      <c r="U351" s="184" t="s">
        <v>615</v>
      </c>
      <c r="V351" s="179">
        <v>246</v>
      </c>
      <c r="W351" s="180">
        <v>220</v>
      </c>
      <c r="Y351" s="184"/>
      <c r="Z351" s="181"/>
      <c r="AB351" s="182">
        <f>SUM(AH351:AS351)</f>
        <v>7.6741170818254989E-2</v>
      </c>
      <c r="AC351" s="182">
        <f>SUM(AT351:BE351)</f>
        <v>8.2225372969407684E-2</v>
      </c>
      <c r="AD351" s="182">
        <f>SUM(BF351:BQ351)</f>
        <v>8.2557813474933739E-2</v>
      </c>
      <c r="AE351" s="182">
        <f>SUM(BR351:CC351)</f>
        <v>8.5840145151625635E-2</v>
      </c>
      <c r="AF351" s="182">
        <f>SUM(CD351:CO351)</f>
        <v>8.6500455559962386E-2</v>
      </c>
      <c r="AH351" s="168">
        <v>0.12679104991198284</v>
      </c>
      <c r="AI351" s="168">
        <v>3.7862765773491576E-2</v>
      </c>
      <c r="AJ351" s="168">
        <v>0</v>
      </c>
      <c r="AK351" s="168">
        <v>0.18610011191583123</v>
      </c>
      <c r="AL351" s="168">
        <v>-0.27401275678305065</v>
      </c>
      <c r="AM351" s="168">
        <v>0</v>
      </c>
      <c r="AN351" s="168">
        <v>0</v>
      </c>
      <c r="AO351" s="168">
        <v>0</v>
      </c>
      <c r="AP351" s="168">
        <v>0</v>
      </c>
      <c r="AQ351" s="168">
        <v>0</v>
      </c>
      <c r="AR351" s="168">
        <v>0</v>
      </c>
      <c r="AS351" s="168">
        <v>0</v>
      </c>
      <c r="AT351" s="168">
        <v>0.1314128215061999</v>
      </c>
      <c r="AU351" s="168">
        <v>3.8492687604584658E-2</v>
      </c>
      <c r="AV351" s="168">
        <v>0</v>
      </c>
      <c r="AW351" s="168">
        <v>0.18292089557888552</v>
      </c>
      <c r="AX351" s="168">
        <v>-0.2706010317202624</v>
      </c>
      <c r="AY351" s="168">
        <v>0</v>
      </c>
      <c r="AZ351" s="168">
        <v>0</v>
      </c>
      <c r="BA351" s="168">
        <v>0</v>
      </c>
      <c r="BB351" s="168">
        <v>0</v>
      </c>
      <c r="BC351" s="168">
        <v>0</v>
      </c>
      <c r="BD351" s="168">
        <v>0</v>
      </c>
      <c r="BE351" s="168">
        <v>0</v>
      </c>
      <c r="BF351" s="168">
        <v>0.13127304960416308</v>
      </c>
      <c r="BG351" s="168">
        <v>3.8949593396119336E-2</v>
      </c>
      <c r="BH351" s="168">
        <v>0</v>
      </c>
      <c r="BI351" s="168">
        <v>0.18489146549162241</v>
      </c>
      <c r="BJ351" s="168">
        <v>-0.2725562950169711</v>
      </c>
      <c r="BK351" s="168">
        <v>0</v>
      </c>
      <c r="BL351" s="168">
        <v>0</v>
      </c>
      <c r="BM351" s="168">
        <v>0</v>
      </c>
      <c r="BN351" s="168">
        <v>0</v>
      </c>
      <c r="BO351" s="168">
        <v>0</v>
      </c>
      <c r="BP351" s="168">
        <v>0</v>
      </c>
      <c r="BQ351" s="168">
        <v>0</v>
      </c>
      <c r="BR351" s="168">
        <v>0.13305931989869227</v>
      </c>
      <c r="BS351" s="168">
        <v>3.9374091090012421E-2</v>
      </c>
      <c r="BT351" s="168">
        <v>0</v>
      </c>
      <c r="BU351" s="168">
        <v>0.18594202014701466</v>
      </c>
      <c r="BV351" s="168">
        <v>-0.27253528598409371</v>
      </c>
      <c r="BW351" s="168">
        <v>0</v>
      </c>
      <c r="BX351" s="168">
        <v>0</v>
      </c>
      <c r="BY351" s="168">
        <v>0</v>
      </c>
      <c r="BZ351" s="168">
        <v>0</v>
      </c>
      <c r="CA351" s="168">
        <v>0</v>
      </c>
      <c r="CB351" s="168">
        <v>0</v>
      </c>
      <c r="CC351" s="168">
        <v>0</v>
      </c>
      <c r="CD351" s="168">
        <v>0.13383993516674858</v>
      </c>
      <c r="CE351" s="168">
        <v>3.9120253493345511E-2</v>
      </c>
      <c r="CF351" s="168">
        <v>0</v>
      </c>
      <c r="CG351" s="168">
        <v>0.18961746992716674</v>
      </c>
      <c r="CH351" s="168">
        <v>-0.27607720302729849</v>
      </c>
      <c r="CI351" s="168">
        <v>0</v>
      </c>
      <c r="CJ351" s="168">
        <v>0</v>
      </c>
      <c r="CK351" s="168">
        <v>0</v>
      </c>
      <c r="CL351" s="168">
        <v>0</v>
      </c>
      <c r="CM351" s="168">
        <v>0</v>
      </c>
      <c r="CN351" s="168">
        <v>0</v>
      </c>
      <c r="CO351" s="168">
        <v>0</v>
      </c>
    </row>
    <row r="352" spans="1:93" x14ac:dyDescent="0.2">
      <c r="A352" s="118">
        <f t="shared" si="24"/>
        <v>5</v>
      </c>
      <c r="B352" s="234" t="s">
        <v>148</v>
      </c>
      <c r="C352" s="223"/>
      <c r="D352" s="172">
        <f>SUMIF($AH$8:$CP$8,1,$AH352:$CP352)+'Unbilled to E-13c'!P72</f>
        <v>-3.0276417312019843</v>
      </c>
      <c r="E352" s="225" t="s">
        <v>557</v>
      </c>
      <c r="F352" s="183">
        <v>20.440000000000001</v>
      </c>
      <c r="G352" s="233" t="s">
        <v>376</v>
      </c>
      <c r="H352" s="174">
        <f>ROUND(D352*F352,2)</f>
        <v>-61.88</v>
      </c>
      <c r="I352" s="229"/>
      <c r="J352" s="172">
        <f t="shared" ref="J352:J353" si="25">D352</f>
        <v>-3.0276417312019843</v>
      </c>
      <c r="K352" s="225" t="s">
        <v>557</v>
      </c>
      <c r="L352" s="183">
        <f>L351</f>
        <v>26.68</v>
      </c>
      <c r="M352" s="233" t="s">
        <v>376</v>
      </c>
      <c r="N352" s="174">
        <f>ROUND(J352*L352,2)</f>
        <v>-80.78</v>
      </c>
      <c r="O352" s="227"/>
      <c r="P352" s="176"/>
      <c r="Q352" s="1034"/>
      <c r="S352" s="305"/>
      <c r="T352" s="305"/>
      <c r="U352" s="184" t="s">
        <v>615</v>
      </c>
      <c r="V352" s="179">
        <v>246</v>
      </c>
      <c r="W352" s="180">
        <v>220</v>
      </c>
      <c r="Y352" s="184"/>
      <c r="Z352" s="181"/>
      <c r="AB352" s="182">
        <f>SUM(AH352:AS352)</f>
        <v>-3.9294600584388593</v>
      </c>
      <c r="AC352" s="182">
        <f>SUM(AT352:BE352)</f>
        <v>-3.1018479779680028</v>
      </c>
      <c r="AD352" s="182">
        <f>SUM(BF352:BQ352)</f>
        <v>-3.0156417312019843</v>
      </c>
      <c r="AE352" s="182">
        <f>SUM(BR352:CC352)</f>
        <v>-2.9691908096501143</v>
      </c>
      <c r="AF352" s="182">
        <f>SUM(CD352:CO352)</f>
        <v>-3.8569559955333332</v>
      </c>
      <c r="AH352" s="168">
        <v>9.6203641169473036E-3</v>
      </c>
      <c r="AI352" s="168">
        <v>21.041268443302549</v>
      </c>
      <c r="AJ352" s="168">
        <v>23.139261684351993</v>
      </c>
      <c r="AK352" s="168">
        <v>-48.032919450184693</v>
      </c>
      <c r="AL352" s="168">
        <v>-8.418389970660603E-2</v>
      </c>
      <c r="AM352" s="168">
        <v>0</v>
      </c>
      <c r="AN352" s="168">
        <v>0</v>
      </c>
      <c r="AO352" s="168">
        <v>6.3723761102987081E-2</v>
      </c>
      <c r="AP352" s="168">
        <v>-6.6230961422037965E-2</v>
      </c>
      <c r="AQ352" s="168">
        <v>0</v>
      </c>
      <c r="AR352" s="168">
        <v>0</v>
      </c>
      <c r="AS352" s="168">
        <v>0</v>
      </c>
      <c r="AT352" s="168">
        <v>9.9710444341510659E-3</v>
      </c>
      <c r="AU352" s="168">
        <v>21.391331468957318</v>
      </c>
      <c r="AV352" s="168">
        <v>22.795390179062569</v>
      </c>
      <c r="AW352" s="168">
        <v>-47.212355503956161</v>
      </c>
      <c r="AX352" s="168">
        <v>-8.3135728359095787E-2</v>
      </c>
      <c r="AY352" s="168">
        <v>0</v>
      </c>
      <c r="AZ352" s="168">
        <v>0</v>
      </c>
      <c r="BA352" s="168">
        <v>6.3140895776485767E-2</v>
      </c>
      <c r="BB352" s="168">
        <v>-6.6190333883268115E-2</v>
      </c>
      <c r="BC352" s="168">
        <v>0</v>
      </c>
      <c r="BD352" s="168">
        <v>0</v>
      </c>
      <c r="BE352" s="168">
        <v>0</v>
      </c>
      <c r="BF352" s="168">
        <v>9.9604391383368435E-3</v>
      </c>
      <c r="BG352" s="168">
        <v>21.645245234013316</v>
      </c>
      <c r="BH352" s="168">
        <v>23.136654844193806</v>
      </c>
      <c r="BI352" s="168">
        <v>-47.72096468701919</v>
      </c>
      <c r="BJ352" s="168">
        <v>-8.3736436483792545E-2</v>
      </c>
      <c r="BK352" s="168">
        <v>0</v>
      </c>
      <c r="BL352" s="168">
        <v>0</v>
      </c>
      <c r="BM352" s="168">
        <v>6.3620770016607708E-2</v>
      </c>
      <c r="BN352" s="168">
        <v>-6.6421895061063885E-2</v>
      </c>
      <c r="BO352" s="168">
        <v>0</v>
      </c>
      <c r="BP352" s="168">
        <v>0</v>
      </c>
      <c r="BQ352" s="168">
        <v>0</v>
      </c>
      <c r="BR352" s="168">
        <v>1.0095973710032454E-2</v>
      </c>
      <c r="BS352" s="168">
        <v>21.881149023614995</v>
      </c>
      <c r="BT352" s="168">
        <v>23.217908134133626</v>
      </c>
      <c r="BU352" s="168">
        <v>-47.99211555641412</v>
      </c>
      <c r="BV352" s="168">
        <v>-8.3729981958326496E-2</v>
      </c>
      <c r="BW352" s="168">
        <v>0</v>
      </c>
      <c r="BX352" s="168">
        <v>0</v>
      </c>
      <c r="BY352" s="168">
        <v>6.4486035119881879E-2</v>
      </c>
      <c r="BZ352" s="168">
        <v>-6.6984437856203977E-2</v>
      </c>
      <c r="CA352" s="168">
        <v>0</v>
      </c>
      <c r="CB352" s="168">
        <v>0</v>
      </c>
      <c r="CC352" s="168">
        <v>0</v>
      </c>
      <c r="CD352" s="168">
        <v>1.0155203467331279E-2</v>
      </c>
      <c r="CE352" s="168">
        <v>21.740085239621418</v>
      </c>
      <c r="CF352" s="168">
        <v>23.421816756989504</v>
      </c>
      <c r="CG352" s="168">
        <v>-48.940758635753539</v>
      </c>
      <c r="CH352" s="168">
        <v>-8.4818151694052851E-2</v>
      </c>
      <c r="CI352" s="168">
        <v>0</v>
      </c>
      <c r="CJ352" s="168">
        <v>0</v>
      </c>
      <c r="CK352" s="168">
        <v>6.4607132247708435E-2</v>
      </c>
      <c r="CL352" s="168">
        <v>-6.8043540411706266E-2</v>
      </c>
      <c r="CM352" s="168">
        <v>0</v>
      </c>
      <c r="CN352" s="168">
        <v>0</v>
      </c>
      <c r="CO352" s="168">
        <v>0</v>
      </c>
    </row>
    <row r="353" spans="1:93" x14ac:dyDescent="0.2">
      <c r="A353" s="118">
        <f t="shared" si="24"/>
        <v>6</v>
      </c>
      <c r="B353" s="234" t="s">
        <v>217</v>
      </c>
      <c r="C353" s="223"/>
      <c r="D353" s="172">
        <f>SUMIF($AH$8:$CP$8,1,$AH353:$CP353)+'Unbilled to E-13c'!P73</f>
        <v>0</v>
      </c>
      <c r="E353" s="225" t="s">
        <v>557</v>
      </c>
      <c r="F353" s="183">
        <v>20.440000000000001</v>
      </c>
      <c r="G353" s="233" t="s">
        <v>376</v>
      </c>
      <c r="H353" s="174">
        <f>ROUND(D353*F353,2)</f>
        <v>0</v>
      </c>
      <c r="I353" s="229"/>
      <c r="J353" s="172">
        <f t="shared" si="25"/>
        <v>0</v>
      </c>
      <c r="K353" s="225" t="s">
        <v>557</v>
      </c>
      <c r="L353" s="183">
        <f>L351</f>
        <v>26.68</v>
      </c>
      <c r="M353" s="233" t="s">
        <v>376</v>
      </c>
      <c r="N353" s="174">
        <f>ROUND(J353*L353,2)</f>
        <v>0</v>
      </c>
      <c r="O353" s="227"/>
      <c r="Q353" s="1034"/>
      <c r="S353" s="227"/>
      <c r="T353" s="227"/>
      <c r="U353" s="184" t="s">
        <v>615</v>
      </c>
      <c r="V353" s="179">
        <v>246</v>
      </c>
      <c r="W353" s="180">
        <v>220</v>
      </c>
      <c r="Y353" s="184"/>
      <c r="Z353" s="181"/>
      <c r="AB353" s="182">
        <f>SUM(AH353:AS353)</f>
        <v>0</v>
      </c>
      <c r="AC353" s="182">
        <f>SUM(AT353:BE353)</f>
        <v>0</v>
      </c>
      <c r="AD353" s="182">
        <f>SUM(BF353:BQ353)</f>
        <v>0</v>
      </c>
      <c r="AE353" s="182">
        <f>SUM(BR353:CC353)</f>
        <v>0</v>
      </c>
      <c r="AF353" s="182">
        <f>SUM(CD353:CO353)</f>
        <v>0</v>
      </c>
      <c r="AH353" s="168"/>
      <c r="AI353" s="168"/>
      <c r="AJ353" s="168"/>
      <c r="AK353" s="168"/>
      <c r="AL353" s="168"/>
      <c r="AM353" s="168"/>
      <c r="AN353" s="168"/>
      <c r="AO353" s="168"/>
      <c r="AP353" s="168"/>
      <c r="AQ353" s="168"/>
      <c r="AR353" s="168"/>
      <c r="AS353" s="168"/>
      <c r="AT353" s="168"/>
      <c r="AU353" s="168"/>
      <c r="AV353" s="168"/>
      <c r="AW353" s="168"/>
      <c r="AX353" s="168"/>
      <c r="AY353" s="168"/>
      <c r="AZ353" s="168"/>
      <c r="BA353" s="168"/>
      <c r="BB353" s="168"/>
      <c r="BC353" s="168"/>
      <c r="BD353" s="168"/>
      <c r="BE353" s="168"/>
      <c r="BF353" s="168"/>
      <c r="BG353" s="168"/>
      <c r="BH353" s="168"/>
      <c r="BI353" s="168"/>
      <c r="BJ353" s="168"/>
      <c r="BK353" s="168"/>
      <c r="BL353" s="168"/>
      <c r="BM353" s="168"/>
      <c r="BN353" s="168"/>
      <c r="BO353" s="168"/>
      <c r="BP353" s="168"/>
      <c r="BQ353" s="168"/>
      <c r="BR353" s="168"/>
      <c r="BS353" s="168"/>
      <c r="BT353" s="168"/>
      <c r="BU353" s="168"/>
      <c r="BV353" s="168"/>
      <c r="BW353" s="168"/>
      <c r="BX353" s="168"/>
      <c r="BY353" s="168"/>
      <c r="BZ353" s="168"/>
      <c r="CA353" s="168"/>
      <c r="CB353" s="168"/>
      <c r="CC353" s="168"/>
      <c r="CD353" s="168"/>
      <c r="CE353" s="168"/>
      <c r="CF353" s="168"/>
      <c r="CG353" s="168"/>
      <c r="CH353" s="168"/>
      <c r="CI353" s="168"/>
      <c r="CJ353" s="168"/>
      <c r="CK353" s="168"/>
      <c r="CL353" s="168"/>
      <c r="CM353" s="168"/>
      <c r="CN353" s="168"/>
      <c r="CO353" s="168"/>
    </row>
    <row r="354" spans="1:93" x14ac:dyDescent="0.2">
      <c r="A354" s="118">
        <f t="shared" si="24"/>
        <v>7</v>
      </c>
      <c r="B354" s="226" t="s">
        <v>548</v>
      </c>
      <c r="C354" s="223"/>
      <c r="D354" s="168"/>
      <c r="E354" s="225"/>
      <c r="F354" s="183"/>
      <c r="G354" s="233"/>
      <c r="H354" s="174"/>
      <c r="I354" s="229"/>
      <c r="J354" s="168"/>
      <c r="K354" s="225"/>
      <c r="L354" s="183"/>
      <c r="M354" s="233"/>
      <c r="N354" s="174"/>
      <c r="O354" s="227"/>
      <c r="Q354" s="1034"/>
      <c r="S354" s="227"/>
      <c r="U354" s="184"/>
      <c r="V354" s="179"/>
      <c r="W354" s="180"/>
      <c r="Y354" s="184"/>
      <c r="Z354" s="181"/>
    </row>
    <row r="355" spans="1:93" x14ac:dyDescent="0.2">
      <c r="A355" s="118">
        <f t="shared" si="24"/>
        <v>8</v>
      </c>
      <c r="B355" s="234" t="s">
        <v>149</v>
      </c>
      <c r="C355" s="223"/>
      <c r="D355" s="168"/>
      <c r="E355" s="225"/>
      <c r="F355" s="183"/>
      <c r="G355" s="233"/>
      <c r="H355" s="174"/>
      <c r="I355" s="229"/>
      <c r="J355" s="168"/>
      <c r="K355" s="225"/>
      <c r="L355" s="1345">
        <v>1.41</v>
      </c>
      <c r="M355" s="233"/>
      <c r="N355" s="174"/>
      <c r="O355" s="227"/>
      <c r="S355" s="305"/>
      <c r="T355" s="858" t="s">
        <v>560</v>
      </c>
      <c r="U355" s="184"/>
      <c r="V355" s="179"/>
      <c r="W355" s="180"/>
      <c r="Y355" s="184"/>
      <c r="Z355" s="181"/>
    </row>
    <row r="356" spans="1:93" x14ac:dyDescent="0.2">
      <c r="A356" s="118">
        <f t="shared" si="24"/>
        <v>9</v>
      </c>
      <c r="B356" s="243" t="s">
        <v>561</v>
      </c>
      <c r="C356" s="223"/>
      <c r="D356" s="172">
        <f>SUMIF($AH$8:$CP$8,1,$AH356:$CP356)+'Unbilled to E-13c'!P74</f>
        <v>0</v>
      </c>
      <c r="E356" s="225" t="s">
        <v>557</v>
      </c>
      <c r="F356" s="183">
        <v>18.799999999999997</v>
      </c>
      <c r="G356" s="233" t="s">
        <v>376</v>
      </c>
      <c r="H356" s="174">
        <f>ROUND(D356*F356,2)</f>
        <v>0</v>
      </c>
      <c r="I356" s="229"/>
      <c r="J356" s="172">
        <f>D356+(SUM($D$356:$D$358)*'TOU Split'!E20)</f>
        <v>0</v>
      </c>
      <c r="K356" s="225" t="s">
        <v>557</v>
      </c>
      <c r="L356" s="1114">
        <f>ROUND(('MFR E-14A'!I129*10)+(L355*T356),2)</f>
        <v>29.14</v>
      </c>
      <c r="M356" s="233" t="s">
        <v>376</v>
      </c>
      <c r="N356" s="174">
        <f>ROUND(J356*L356,2)</f>
        <v>0</v>
      </c>
      <c r="O356" s="227"/>
      <c r="S356" s="305"/>
      <c r="T356" s="859">
        <f>'MFR E-14C'!Z207</f>
        <v>1.35</v>
      </c>
      <c r="U356" s="184" t="s">
        <v>616</v>
      </c>
      <c r="V356" s="179">
        <v>249</v>
      </c>
      <c r="W356" s="180">
        <v>223</v>
      </c>
      <c r="Y356" s="184"/>
      <c r="Z356" s="181"/>
      <c r="AB356" s="182">
        <f>SUM(AH356:AS356)</f>
        <v>0</v>
      </c>
      <c r="AC356" s="182">
        <f>SUM(AT356:BE356)</f>
        <v>0</v>
      </c>
      <c r="AD356" s="182">
        <f>SUM(BF356:BQ356)</f>
        <v>0</v>
      </c>
      <c r="AE356" s="182">
        <f>SUM(BR356:CC356)</f>
        <v>0</v>
      </c>
      <c r="AF356" s="182">
        <f>SUM(CD356:CO356)</f>
        <v>0</v>
      </c>
      <c r="AH356" s="168"/>
      <c r="AI356" s="168"/>
      <c r="AJ356" s="168"/>
      <c r="AK356" s="168"/>
      <c r="AL356" s="168"/>
      <c r="AM356" s="168"/>
      <c r="AN356" s="168"/>
      <c r="AO356" s="168"/>
      <c r="AP356" s="168"/>
      <c r="AQ356" s="168"/>
      <c r="AR356" s="168"/>
      <c r="AS356" s="168"/>
      <c r="AT356" s="168"/>
      <c r="AU356" s="168"/>
      <c r="AV356" s="168"/>
      <c r="AW356" s="168"/>
      <c r="AX356" s="168"/>
      <c r="AY356" s="168"/>
      <c r="AZ356" s="168"/>
      <c r="BA356" s="168"/>
      <c r="BB356" s="168"/>
      <c r="BC356" s="168"/>
      <c r="BD356" s="168"/>
      <c r="BE356" s="168"/>
      <c r="BF356" s="168"/>
      <c r="BG356" s="168"/>
      <c r="BH356" s="168"/>
      <c r="BI356" s="168"/>
      <c r="BJ356" s="168"/>
      <c r="BK356" s="168"/>
      <c r="BL356" s="168"/>
      <c r="BM356" s="168"/>
      <c r="BN356" s="168"/>
      <c r="BO356" s="168"/>
      <c r="BP356" s="168"/>
      <c r="BQ356" s="168"/>
      <c r="BR356" s="168"/>
      <c r="BS356" s="168"/>
      <c r="BT356" s="168"/>
      <c r="BU356" s="168"/>
      <c r="BV356" s="168"/>
      <c r="BW356" s="168"/>
      <c r="BX356" s="168"/>
      <c r="BY356" s="168"/>
      <c r="BZ356" s="168"/>
      <c r="CA356" s="168"/>
      <c r="CB356" s="168"/>
      <c r="CC356" s="168"/>
      <c r="CD356" s="168"/>
      <c r="CE356" s="168"/>
      <c r="CF356" s="168"/>
      <c r="CG356" s="168"/>
      <c r="CH356" s="168"/>
      <c r="CI356" s="168"/>
      <c r="CJ356" s="168"/>
      <c r="CK356" s="168"/>
      <c r="CL356" s="168"/>
      <c r="CM356" s="168"/>
      <c r="CN356" s="168"/>
      <c r="CO356" s="168"/>
    </row>
    <row r="357" spans="1:93" x14ac:dyDescent="0.2">
      <c r="A357" s="118">
        <f t="shared" si="24"/>
        <v>10</v>
      </c>
      <c r="B357" s="243" t="s">
        <v>562</v>
      </c>
      <c r="C357" s="223"/>
      <c r="D357" s="172">
        <f>SUMIF($AH$8:$CP$8,1,$AH357:$CP357)+'Unbilled to E-13c'!P75</f>
        <v>0</v>
      </c>
      <c r="E357" s="225" t="s">
        <v>557</v>
      </c>
      <c r="F357" s="183">
        <v>16.279999999999998</v>
      </c>
      <c r="G357" s="233" t="s">
        <v>376</v>
      </c>
      <c r="H357" s="174">
        <f>ROUND(D357*F357,2)</f>
        <v>0</v>
      </c>
      <c r="I357" s="229"/>
      <c r="J357" s="172">
        <f>D357+(SUM($D$356:$D$358)*'TOU Split'!E21)</f>
        <v>0</v>
      </c>
      <c r="K357" s="225" t="s">
        <v>557</v>
      </c>
      <c r="L357" s="1114">
        <f>ROUND(IF(('MFR E-14A'!I130*10)+(L355*T357)&lt;F357,F357,('MFR E-14A'!I130*10)+(L355*T357)),2)</f>
        <v>21.59</v>
      </c>
      <c r="M357" s="233" t="s">
        <v>376</v>
      </c>
      <c r="N357" s="174">
        <f>ROUND(J357*L357,2)</f>
        <v>0</v>
      </c>
      <c r="O357" s="227"/>
      <c r="S357" s="305"/>
      <c r="T357" s="859">
        <f>'MFR E-14C'!Z208</f>
        <v>1</v>
      </c>
      <c r="U357" s="184" t="s">
        <v>616</v>
      </c>
      <c r="V357" s="179">
        <v>249</v>
      </c>
      <c r="W357" s="180">
        <v>223</v>
      </c>
      <c r="Y357" s="184"/>
      <c r="Z357" s="181"/>
      <c r="AB357" s="182">
        <f>SUM(AH357:AS357)</f>
        <v>0</v>
      </c>
      <c r="AC357" s="182">
        <f>SUM(AT357:BE357)</f>
        <v>0</v>
      </c>
      <c r="AD357" s="182">
        <f>SUM(BF357:BQ357)</f>
        <v>0</v>
      </c>
      <c r="AE357" s="182">
        <f>SUM(BR357:CC357)</f>
        <v>0</v>
      </c>
      <c r="AF357" s="182">
        <f>SUM(CD357:CO357)</f>
        <v>0</v>
      </c>
      <c r="AH357" s="168"/>
      <c r="AI357" s="168"/>
      <c r="AJ357" s="168"/>
      <c r="AK357" s="168"/>
      <c r="AL357" s="168"/>
      <c r="AM357" s="168"/>
      <c r="AN357" s="168"/>
      <c r="AO357" s="168"/>
      <c r="AP357" s="168"/>
      <c r="AQ357" s="168"/>
      <c r="AR357" s="168"/>
      <c r="AS357" s="168"/>
      <c r="AT357" s="168"/>
      <c r="AU357" s="168"/>
      <c r="AV357" s="168"/>
      <c r="AW357" s="168"/>
      <c r="AX357" s="168"/>
      <c r="AY357" s="168"/>
      <c r="AZ357" s="168"/>
      <c r="BA357" s="168"/>
      <c r="BB357" s="168"/>
      <c r="BC357" s="168"/>
      <c r="BD357" s="168"/>
      <c r="BE357" s="168"/>
      <c r="BF357" s="168"/>
      <c r="BG357" s="168"/>
      <c r="BH357" s="168"/>
      <c r="BI357" s="168"/>
      <c r="BJ357" s="168"/>
      <c r="BK357" s="168"/>
      <c r="BL357" s="168"/>
      <c r="BM357" s="168"/>
      <c r="BN357" s="168"/>
      <c r="BO357" s="168"/>
      <c r="BP357" s="168"/>
      <c r="BQ357" s="168"/>
      <c r="BR357" s="168"/>
      <c r="BS357" s="168"/>
      <c r="BT357" s="168"/>
      <c r="BU357" s="168"/>
      <c r="BV357" s="168"/>
      <c r="BW357" s="168"/>
      <c r="BX357" s="168"/>
      <c r="BY357" s="168"/>
      <c r="BZ357" s="168"/>
      <c r="CA357" s="168"/>
      <c r="CB357" s="168"/>
      <c r="CC357" s="168"/>
      <c r="CD357" s="168"/>
      <c r="CE357" s="168"/>
      <c r="CF357" s="168"/>
      <c r="CG357" s="168"/>
      <c r="CH357" s="168"/>
      <c r="CI357" s="168"/>
      <c r="CJ357" s="168"/>
      <c r="CK357" s="168"/>
      <c r="CL357" s="168"/>
      <c r="CM357" s="168"/>
      <c r="CN357" s="168"/>
      <c r="CO357" s="168"/>
    </row>
    <row r="358" spans="1:93" x14ac:dyDescent="0.2">
      <c r="A358" s="118">
        <f t="shared" si="24"/>
        <v>11</v>
      </c>
      <c r="B358" s="243" t="s">
        <v>563</v>
      </c>
      <c r="C358" s="223"/>
      <c r="D358" s="172">
        <f>SUMIF($AH$8:$CP$8,1,$AH358:$CP358)+'Unbilled to E-13c'!P76</f>
        <v>0</v>
      </c>
      <c r="E358" s="225" t="s">
        <v>557</v>
      </c>
      <c r="F358" s="183">
        <v>10.29</v>
      </c>
      <c r="G358" s="233" t="s">
        <v>376</v>
      </c>
      <c r="H358" s="174">
        <f>ROUND(D358*F358,2)</f>
        <v>0</v>
      </c>
      <c r="I358" s="229"/>
      <c r="J358" s="172">
        <f>D358+(SUM($D$356:$D$358)*'TOU Split'!E22)</f>
        <v>0</v>
      </c>
      <c r="K358" s="225" t="s">
        <v>557</v>
      </c>
      <c r="L358" s="1114">
        <f>ROUND(IF(('MFR E-14A'!I131*10)+(L355*T358)&lt;F358,F358,('MFR E-14A'!I131*10)+(L355*T358)),2)</f>
        <v>16.37</v>
      </c>
      <c r="M358" s="233" t="s">
        <v>376</v>
      </c>
      <c r="N358" s="174">
        <f>ROUND(J358*L358,2)</f>
        <v>0</v>
      </c>
      <c r="O358" s="227"/>
      <c r="S358" s="227"/>
      <c r="T358" s="859">
        <f>'MFR E-14C'!Z209</f>
        <v>0.75837347315044923</v>
      </c>
      <c r="U358" s="184" t="s">
        <v>616</v>
      </c>
      <c r="V358" s="179">
        <v>249</v>
      </c>
      <c r="W358" s="180">
        <v>223</v>
      </c>
      <c r="Y358" s="184"/>
      <c r="Z358" s="181"/>
      <c r="AB358" s="182"/>
      <c r="AC358" s="182"/>
      <c r="AD358" s="182"/>
      <c r="AE358" s="182"/>
      <c r="AF358" s="182"/>
      <c r="AH358" s="168"/>
      <c r="AI358" s="168"/>
      <c r="AJ358" s="168"/>
      <c r="AK358" s="168"/>
      <c r="AL358" s="168"/>
      <c r="AM358" s="168"/>
      <c r="AN358" s="168"/>
      <c r="AO358" s="168"/>
      <c r="AP358" s="168"/>
      <c r="AQ358" s="168"/>
      <c r="AR358" s="168"/>
      <c r="AS358" s="168"/>
      <c r="AT358" s="168"/>
      <c r="AU358" s="168"/>
      <c r="AV358" s="168"/>
      <c r="AW358" s="168"/>
      <c r="AX358" s="168"/>
      <c r="AY358" s="168"/>
      <c r="AZ358" s="168"/>
      <c r="BA358" s="168"/>
      <c r="BB358" s="168"/>
      <c r="BC358" s="168"/>
      <c r="BD358" s="168"/>
      <c r="BE358" s="168"/>
      <c r="BF358" s="168"/>
      <c r="BG358" s="168"/>
      <c r="BH358" s="168"/>
      <c r="BI358" s="168"/>
      <c r="BJ358" s="168"/>
      <c r="BK358" s="168"/>
      <c r="BL358" s="168"/>
      <c r="BM358" s="168"/>
      <c r="BN358" s="168"/>
      <c r="BO358" s="168"/>
      <c r="BP358" s="168"/>
      <c r="BQ358" s="168"/>
      <c r="BR358" s="168"/>
      <c r="BS358" s="168"/>
      <c r="BT358" s="168"/>
      <c r="BU358" s="168"/>
      <c r="BV358" s="168"/>
      <c r="BW358" s="168"/>
      <c r="BX358" s="168"/>
      <c r="BY358" s="168"/>
      <c r="BZ358" s="168"/>
      <c r="CA358" s="168"/>
      <c r="CB358" s="168"/>
      <c r="CC358" s="168"/>
      <c r="CD358" s="168"/>
      <c r="CE358" s="168"/>
      <c r="CF358" s="168"/>
      <c r="CG358" s="168"/>
      <c r="CH358" s="168"/>
      <c r="CI358" s="168"/>
      <c r="CJ358" s="168"/>
      <c r="CK358" s="168"/>
      <c r="CL358" s="168"/>
      <c r="CM358" s="168"/>
      <c r="CN358" s="168"/>
      <c r="CO358" s="168"/>
    </row>
    <row r="359" spans="1:93" x14ac:dyDescent="0.2">
      <c r="A359" s="118">
        <f t="shared" si="24"/>
        <v>12</v>
      </c>
      <c r="B359" s="234" t="s">
        <v>148</v>
      </c>
      <c r="C359" s="223"/>
      <c r="D359" s="168"/>
      <c r="E359" s="225"/>
      <c r="F359" s="183"/>
      <c r="G359" s="233"/>
      <c r="H359" s="174"/>
      <c r="I359" s="229"/>
      <c r="J359" s="168"/>
      <c r="K359" s="225"/>
      <c r="L359" s="183"/>
      <c r="M359" s="233"/>
      <c r="N359" s="174"/>
      <c r="O359" s="227"/>
      <c r="S359" s="227"/>
      <c r="T359" s="306"/>
      <c r="U359" s="184"/>
      <c r="V359" s="179"/>
      <c r="W359" s="180"/>
      <c r="Y359" s="184"/>
      <c r="Z359" s="181"/>
    </row>
    <row r="360" spans="1:93" x14ac:dyDescent="0.2">
      <c r="A360" s="118">
        <f t="shared" si="24"/>
        <v>13</v>
      </c>
      <c r="B360" s="243" t="s">
        <v>561</v>
      </c>
      <c r="C360" s="223"/>
      <c r="D360" s="172">
        <f>SUMIF($AH$8:$CP$8,1,$AH360:$CP360)+'Unbilled to E-13c'!P77</f>
        <v>8791.0617387058319</v>
      </c>
      <c r="E360" s="225" t="s">
        <v>557</v>
      </c>
      <c r="F360" s="183">
        <v>18.799999999999997</v>
      </c>
      <c r="G360" s="233" t="s">
        <v>376</v>
      </c>
      <c r="H360" s="174">
        <f>ROUND(D360*F360,2)</f>
        <v>165271.96</v>
      </c>
      <c r="I360" s="229"/>
      <c r="J360" s="172">
        <f>D360+(SUM($D$360:$D$362)*'TOU Split'!E20)</f>
        <v>8791.0617387058319</v>
      </c>
      <c r="K360" s="225" t="s">
        <v>557</v>
      </c>
      <c r="L360" s="183">
        <f>L356</f>
        <v>29.14</v>
      </c>
      <c r="M360" s="233" t="s">
        <v>376</v>
      </c>
      <c r="N360" s="174">
        <f>ROUND(J360*L360,2)</f>
        <v>256171.54</v>
      </c>
      <c r="O360" s="227"/>
      <c r="Q360" s="1034"/>
      <c r="S360" s="227"/>
      <c r="T360" s="306"/>
      <c r="U360" s="184" t="s">
        <v>616</v>
      </c>
      <c r="V360" s="179">
        <v>249</v>
      </c>
      <c r="W360" s="180">
        <v>223</v>
      </c>
      <c r="Y360" s="184"/>
      <c r="Z360" s="181"/>
      <c r="AB360" s="182">
        <f>SUM(AH360:AS360)</f>
        <v>8659.3568470564787</v>
      </c>
      <c r="AC360" s="182">
        <f>SUM(AT360:BE360)</f>
        <v>8696.3144982775157</v>
      </c>
      <c r="AD360" s="182">
        <f>SUM(BF360:BQ360)</f>
        <v>8756.4247387058313</v>
      </c>
      <c r="AE360" s="182">
        <f>SUM(BR360:CC360)</f>
        <v>8842.0074748828665</v>
      </c>
      <c r="AF360" s="182">
        <f>SUM(CD360:CO360)</f>
        <v>8884.0847639129061</v>
      </c>
      <c r="AH360" s="168">
        <v>1339.8692220221653</v>
      </c>
      <c r="AI360" s="168">
        <v>1915.9350041593609</v>
      </c>
      <c r="AJ360" s="168">
        <v>107.72415931980481</v>
      </c>
      <c r="AK360" s="168">
        <v>620.1410043383521</v>
      </c>
      <c r="AL360" s="168">
        <v>1394.5041765755459</v>
      </c>
      <c r="AM360" s="168">
        <v>447.17264701245284</v>
      </c>
      <c r="AN360" s="168">
        <v>470.59991369180779</v>
      </c>
      <c r="AO360" s="168">
        <v>330.03951847786533</v>
      </c>
      <c r="AP360" s="168">
        <v>557.07148397667311</v>
      </c>
      <c r="AQ360" s="168">
        <v>444.99348341981568</v>
      </c>
      <c r="AR360" s="168">
        <v>497.61574035117025</v>
      </c>
      <c r="AS360" s="168">
        <v>533.69049371146377</v>
      </c>
      <c r="AT360" s="168">
        <v>1388.7099683887786</v>
      </c>
      <c r="AU360" s="168">
        <v>1947.8103640655929</v>
      </c>
      <c r="AV360" s="168">
        <v>106.12327553506461</v>
      </c>
      <c r="AW360" s="168">
        <v>609.54690854815669</v>
      </c>
      <c r="AX360" s="168">
        <v>1377.1412446258025</v>
      </c>
      <c r="AY360" s="168">
        <v>434.65509158378916</v>
      </c>
      <c r="AZ360" s="168">
        <v>472.28244941667407</v>
      </c>
      <c r="BA360" s="168">
        <v>327.02072943644254</v>
      </c>
      <c r="BB360" s="168">
        <v>556.72976398911874</v>
      </c>
      <c r="BC360" s="168">
        <v>444.8605648846883</v>
      </c>
      <c r="BD360" s="168">
        <v>498.53455761681806</v>
      </c>
      <c r="BE360" s="168">
        <v>532.89958018658876</v>
      </c>
      <c r="BF360" s="168">
        <v>1387.2329235202908</v>
      </c>
      <c r="BG360" s="168">
        <v>1970.9307511192324</v>
      </c>
      <c r="BH360" s="168">
        <v>107.71202325131857</v>
      </c>
      <c r="BI360" s="168">
        <v>616.11343444770216</v>
      </c>
      <c r="BJ360" s="168">
        <v>1387.0919595690632</v>
      </c>
      <c r="BK360" s="168">
        <v>440.48276623630693</v>
      </c>
      <c r="BL360" s="168">
        <v>475.29466772973922</v>
      </c>
      <c r="BM360" s="168">
        <v>329.50610475639292</v>
      </c>
      <c r="BN360" s="168">
        <v>558.67743508095282</v>
      </c>
      <c r="BO360" s="168">
        <v>443.65297484505675</v>
      </c>
      <c r="BP360" s="168">
        <v>499.41486254275657</v>
      </c>
      <c r="BQ360" s="168">
        <v>540.31483560701804</v>
      </c>
      <c r="BR360" s="168">
        <v>1406.1094025108321</v>
      </c>
      <c r="BS360" s="168">
        <v>1992.4112207653275</v>
      </c>
      <c r="BT360" s="168">
        <v>108.09029557781443</v>
      </c>
      <c r="BU360" s="168">
        <v>619.61419547573371</v>
      </c>
      <c r="BV360" s="168">
        <v>1386.9850405174207</v>
      </c>
      <c r="BW360" s="168">
        <v>449.00866068143239</v>
      </c>
      <c r="BX360" s="168">
        <v>483.94725031079219</v>
      </c>
      <c r="BY360" s="168">
        <v>333.98750499230772</v>
      </c>
      <c r="BZ360" s="168">
        <v>563.40900688605132</v>
      </c>
      <c r="CA360" s="168">
        <v>450.17771662557334</v>
      </c>
      <c r="CB360" s="168">
        <v>505.89132985741378</v>
      </c>
      <c r="CC360" s="168">
        <v>542.37585068216947</v>
      </c>
      <c r="CD360" s="168">
        <v>1414.3585839209964</v>
      </c>
      <c r="CE360" s="168">
        <v>1979.5665083706954</v>
      </c>
      <c r="CF360" s="168">
        <v>109.03958623690501</v>
      </c>
      <c r="CG360" s="168">
        <v>631.86188890586754</v>
      </c>
      <c r="CH360" s="168">
        <v>1405.0105447597055</v>
      </c>
      <c r="CI360" s="168">
        <v>446.5413341616736</v>
      </c>
      <c r="CJ360" s="168">
        <v>484.42544291240256</v>
      </c>
      <c r="CK360" s="168">
        <v>334.61469392568443</v>
      </c>
      <c r="CL360" s="168">
        <v>572.31716433400914</v>
      </c>
      <c r="CM360" s="168">
        <v>451.70503611695904</v>
      </c>
      <c r="CN360" s="168">
        <v>511.04774727742978</v>
      </c>
      <c r="CO360" s="168">
        <v>543.59623299058023</v>
      </c>
    </row>
    <row r="361" spans="1:93" x14ac:dyDescent="0.2">
      <c r="A361" s="118">
        <f t="shared" si="24"/>
        <v>14</v>
      </c>
      <c r="B361" s="243" t="s">
        <v>562</v>
      </c>
      <c r="C361" s="223"/>
      <c r="D361" s="172">
        <f>SUMIF($AH$8:$CP$8,1,$AH361:$CP361)+'Unbilled to E-13c'!P78</f>
        <v>46084.978635039464</v>
      </c>
      <c r="E361" s="225" t="s">
        <v>557</v>
      </c>
      <c r="F361" s="183">
        <v>16.279999999999998</v>
      </c>
      <c r="G361" s="233" t="s">
        <v>376</v>
      </c>
      <c r="H361" s="174">
        <f>ROUND(D361*F361,2)</f>
        <v>750263.45</v>
      </c>
      <c r="I361" s="229"/>
      <c r="J361" s="172">
        <f>D361+(SUM($D$360:$D$362)*'TOU Split'!E21)</f>
        <v>44538.54117700809</v>
      </c>
      <c r="K361" s="225" t="s">
        <v>557</v>
      </c>
      <c r="L361" s="183">
        <f>L357</f>
        <v>21.59</v>
      </c>
      <c r="M361" s="233" t="s">
        <v>376</v>
      </c>
      <c r="N361" s="174">
        <f>ROUND(J361*L361,2)</f>
        <v>961587.1</v>
      </c>
      <c r="O361" s="227"/>
      <c r="Q361" s="1034"/>
      <c r="S361" s="247"/>
      <c r="T361" s="306"/>
      <c r="U361" s="184" t="s">
        <v>616</v>
      </c>
      <c r="V361" s="179">
        <v>249</v>
      </c>
      <c r="W361" s="180">
        <v>223</v>
      </c>
      <c r="Y361" s="184"/>
      <c r="Z361" s="181"/>
      <c r="AB361" s="182">
        <f>SUM(AH361:AS361)</f>
        <v>45577.535062655035</v>
      </c>
      <c r="AC361" s="182">
        <f>SUM(AT361:BE361)</f>
        <v>45599.977811643374</v>
      </c>
      <c r="AD361" s="182">
        <f>SUM(BF361:BQ361)</f>
        <v>45903.407635039461</v>
      </c>
      <c r="AE361" s="182">
        <f>SUM(BR361:CC361)</f>
        <v>46365.686307126693</v>
      </c>
      <c r="AF361" s="182">
        <f>SUM(CD361:CO361)</f>
        <v>46612.832180904108</v>
      </c>
      <c r="AH361" s="168">
        <v>4473.301236272282</v>
      </c>
      <c r="AI361" s="168">
        <v>6592.2971286339525</v>
      </c>
      <c r="AJ361" s="168">
        <v>384.27452846187754</v>
      </c>
      <c r="AK361" s="168">
        <v>2436.3197014055086</v>
      </c>
      <c r="AL361" s="168">
        <v>7603.3190591099819</v>
      </c>
      <c r="AM361" s="168">
        <v>3350.1726113268646</v>
      </c>
      <c r="AN361" s="168">
        <v>3415.0779078139431</v>
      </c>
      <c r="AO361" s="168">
        <v>2746.3074026480149</v>
      </c>
      <c r="AP361" s="168">
        <v>4136.6123943584398</v>
      </c>
      <c r="AQ361" s="168">
        <v>3485.5351396097462</v>
      </c>
      <c r="AR361" s="168">
        <v>3689.8786143141488</v>
      </c>
      <c r="AS361" s="168">
        <v>3264.439338700276</v>
      </c>
      <c r="AT361" s="168">
        <v>4636.3614570097188</v>
      </c>
      <c r="AU361" s="168">
        <v>6701.9730013163999</v>
      </c>
      <c r="AV361" s="168">
        <v>378.56384234106963</v>
      </c>
      <c r="AW361" s="168">
        <v>2394.699160090443</v>
      </c>
      <c r="AX361" s="168">
        <v>7508.6503491605417</v>
      </c>
      <c r="AY361" s="168">
        <v>3256.3923418089325</v>
      </c>
      <c r="AZ361" s="168">
        <v>3427.2878347942142</v>
      </c>
      <c r="BA361" s="168">
        <v>2721.1876147822236</v>
      </c>
      <c r="BB361" s="168">
        <v>4134.074904688664</v>
      </c>
      <c r="BC361" s="168">
        <v>3484.494018240212</v>
      </c>
      <c r="BD361" s="168">
        <v>3696.6917512470445</v>
      </c>
      <c r="BE361" s="168">
        <v>3259.6015361639097</v>
      </c>
      <c r="BF361" s="168">
        <v>4631.4301797420303</v>
      </c>
      <c r="BG361" s="168">
        <v>6781.5250011784656</v>
      </c>
      <c r="BH361" s="168">
        <v>384.23123657615406</v>
      </c>
      <c r="BI361" s="168">
        <v>2420.4967711287923</v>
      </c>
      <c r="BJ361" s="168">
        <v>7562.9050884799017</v>
      </c>
      <c r="BK361" s="168">
        <v>3300.0526956767867</v>
      </c>
      <c r="BL361" s="168">
        <v>3449.1470827778371</v>
      </c>
      <c r="BM361" s="168">
        <v>2741.8687885732229</v>
      </c>
      <c r="BN361" s="168">
        <v>4148.5376094049443</v>
      </c>
      <c r="BO361" s="168">
        <v>3475.0352336192977</v>
      </c>
      <c r="BP361" s="168">
        <v>3703.2193146999284</v>
      </c>
      <c r="BQ361" s="168">
        <v>3304.9586331821051</v>
      </c>
      <c r="BR361" s="168">
        <v>4694.4513876457486</v>
      </c>
      <c r="BS361" s="168">
        <v>6855.4344177621424</v>
      </c>
      <c r="BT361" s="168">
        <v>385.58061280533241</v>
      </c>
      <c r="BU361" s="168">
        <v>2434.2500514357544</v>
      </c>
      <c r="BV361" s="168">
        <v>7562.3221288324567</v>
      </c>
      <c r="BW361" s="168">
        <v>3363.9278415470749</v>
      </c>
      <c r="BX361" s="168">
        <v>3511.9376672177686</v>
      </c>
      <c r="BY361" s="168">
        <v>2779.1591794296946</v>
      </c>
      <c r="BZ361" s="168">
        <v>4183.6725591138156</v>
      </c>
      <c r="CA361" s="168">
        <v>3526.1420870907123</v>
      </c>
      <c r="CB361" s="168">
        <v>3751.2430734013578</v>
      </c>
      <c r="CC361" s="168">
        <v>3317.5653008448353</v>
      </c>
      <c r="CD361" s="168">
        <v>4721.9921899821384</v>
      </c>
      <c r="CE361" s="168">
        <v>6811.2386801961839</v>
      </c>
      <c r="CF361" s="168">
        <v>388.96693044010129</v>
      </c>
      <c r="CG361" s="168">
        <v>2482.3670064376993</v>
      </c>
      <c r="CH361" s="168">
        <v>7660.6034120710565</v>
      </c>
      <c r="CI361" s="168">
        <v>3345.4428787817515</v>
      </c>
      <c r="CJ361" s="168">
        <v>3515.4078442023501</v>
      </c>
      <c r="CK361" s="168">
        <v>2784.3781108429234</v>
      </c>
      <c r="CL361" s="168">
        <v>4249.8213309860848</v>
      </c>
      <c r="CM361" s="168">
        <v>3538.1052415075446</v>
      </c>
      <c r="CN361" s="168">
        <v>3789.4785085408635</v>
      </c>
      <c r="CO361" s="168">
        <v>3325.0300469153995</v>
      </c>
    </row>
    <row r="362" spans="1:93" x14ac:dyDescent="0.2">
      <c r="A362" s="118">
        <f t="shared" si="24"/>
        <v>15</v>
      </c>
      <c r="B362" s="243" t="s">
        <v>563</v>
      </c>
      <c r="C362" s="223"/>
      <c r="D362" s="172">
        <f>SUMIF($AH$8:$CP$8,1,$AH362:$CP362)+'Unbilled to E-13c'!P79</f>
        <v>11332.251742571796</v>
      </c>
      <c r="E362" s="225" t="s">
        <v>557</v>
      </c>
      <c r="F362" s="183">
        <v>10.29</v>
      </c>
      <c r="G362" s="233" t="s">
        <v>376</v>
      </c>
      <c r="H362" s="174">
        <f>ROUND(D362*F362,2)</f>
        <v>116608.87</v>
      </c>
      <c r="I362" s="229"/>
      <c r="J362" s="172">
        <f>D362+(SUM($D$360:$D$362)*'TOU Split'!E22)</f>
        <v>12878.689200603172</v>
      </c>
      <c r="K362" s="225" t="s">
        <v>557</v>
      </c>
      <c r="L362" s="183">
        <f>L358</f>
        <v>16.37</v>
      </c>
      <c r="M362" s="233" t="s">
        <v>376</v>
      </c>
      <c r="N362" s="174">
        <f>ROUND(J362*L362,2)</f>
        <v>210824.14</v>
      </c>
      <c r="O362" s="227"/>
      <c r="P362" s="1248"/>
      <c r="Q362" s="1034"/>
      <c r="S362" s="227"/>
      <c r="T362" s="306"/>
      <c r="U362" s="184" t="s">
        <v>616</v>
      </c>
      <c r="V362" s="179">
        <v>249</v>
      </c>
      <c r="W362" s="180">
        <v>223</v>
      </c>
      <c r="Y362" s="184"/>
      <c r="Z362" s="181"/>
      <c r="AB362" s="182"/>
      <c r="AC362" s="182"/>
      <c r="AD362" s="182"/>
      <c r="AE362" s="182"/>
      <c r="AF362" s="182"/>
      <c r="AH362" s="168">
        <v>0</v>
      </c>
      <c r="AI362" s="168">
        <v>0</v>
      </c>
      <c r="AJ362" s="168">
        <v>0</v>
      </c>
      <c r="AK362" s="168">
        <v>136.42948350203011</v>
      </c>
      <c r="AL362" s="168">
        <v>2126.9896540287937</v>
      </c>
      <c r="AM362" s="168">
        <v>1295.3460720368271</v>
      </c>
      <c r="AN362" s="168">
        <v>1339.6041147686924</v>
      </c>
      <c r="AO362" s="168">
        <v>1024.9474894111806</v>
      </c>
      <c r="AP362" s="168">
        <v>1603.7506912400136</v>
      </c>
      <c r="AQ362" s="168">
        <v>1329.5779500827407</v>
      </c>
      <c r="AR362" s="168">
        <v>1390.4149525633443</v>
      </c>
      <c r="AS362" s="168">
        <v>1041.8287264252531</v>
      </c>
      <c r="AT362" s="168">
        <v>0</v>
      </c>
      <c r="AU362" s="168">
        <v>0</v>
      </c>
      <c r="AV362" s="168">
        <v>0</v>
      </c>
      <c r="AW362" s="168">
        <v>134.09880869304942</v>
      </c>
      <c r="AX362" s="168">
        <v>2100.5065661750155</v>
      </c>
      <c r="AY362" s="168">
        <v>1259.0858795488659</v>
      </c>
      <c r="AZ362" s="168">
        <v>1344.3936009430404</v>
      </c>
      <c r="BA362" s="168">
        <v>1015.5725507270555</v>
      </c>
      <c r="BB362" s="168">
        <v>1602.7669150424988</v>
      </c>
      <c r="BC362" s="168">
        <v>1329.1808081917977</v>
      </c>
      <c r="BD362" s="168">
        <v>1392.9822693928495</v>
      </c>
      <c r="BE362" s="168">
        <v>1040.2847670704543</v>
      </c>
      <c r="BF362" s="168">
        <v>0</v>
      </c>
      <c r="BG362" s="168">
        <v>0</v>
      </c>
      <c r="BH362" s="168">
        <v>0</v>
      </c>
      <c r="BI362" s="168">
        <v>135.54342811123078</v>
      </c>
      <c r="BJ362" s="168">
        <v>2115.6840522593384</v>
      </c>
      <c r="BK362" s="168">
        <v>1275.9671792452607</v>
      </c>
      <c r="BL362" s="168">
        <v>1352.9681457514064</v>
      </c>
      <c r="BM362" s="168">
        <v>1023.2909573171997</v>
      </c>
      <c r="BN362" s="168">
        <v>1608.3740569438205</v>
      </c>
      <c r="BO362" s="168">
        <v>1325.5726989738951</v>
      </c>
      <c r="BP362" s="168">
        <v>1395.4419768188573</v>
      </c>
      <c r="BQ362" s="168">
        <v>1054.7602471507878</v>
      </c>
      <c r="BR362" s="168">
        <v>0</v>
      </c>
      <c r="BS362" s="168">
        <v>0</v>
      </c>
      <c r="BT362" s="168">
        <v>0</v>
      </c>
      <c r="BU362" s="168">
        <v>136.31358685831759</v>
      </c>
      <c r="BV362" s="168">
        <v>2115.5209722768741</v>
      </c>
      <c r="BW362" s="168">
        <v>1300.6645393228018</v>
      </c>
      <c r="BX362" s="168">
        <v>1377.5984843717943</v>
      </c>
      <c r="BY362" s="168">
        <v>1037.2080783396498</v>
      </c>
      <c r="BZ362" s="168">
        <v>1621.995758594943</v>
      </c>
      <c r="CA362" s="168">
        <v>1345.0677098551539</v>
      </c>
      <c r="CB362" s="168">
        <v>1413.5382231066701</v>
      </c>
      <c r="CC362" s="168">
        <v>1058.7835991426057</v>
      </c>
      <c r="CD362" s="168">
        <v>0</v>
      </c>
      <c r="CE362" s="168">
        <v>0</v>
      </c>
      <c r="CF362" s="168">
        <v>0</v>
      </c>
      <c r="CG362" s="168">
        <v>139.0080490484886</v>
      </c>
      <c r="CH362" s="168">
        <v>2143.0146590481409</v>
      </c>
      <c r="CI362" s="168">
        <v>1293.5173183620514</v>
      </c>
      <c r="CJ362" s="168">
        <v>1378.9597017416484</v>
      </c>
      <c r="CK362" s="168">
        <v>1039.155832128698</v>
      </c>
      <c r="CL362" s="168">
        <v>1647.6414146297</v>
      </c>
      <c r="CM362" s="168">
        <v>1349.6311257121054</v>
      </c>
      <c r="CN362" s="168">
        <v>1427.9460468571581</v>
      </c>
      <c r="CO362" s="168">
        <v>1061.1659337749531</v>
      </c>
    </row>
    <row r="363" spans="1:93" x14ac:dyDescent="0.2">
      <c r="A363" s="118">
        <f t="shared" si="24"/>
        <v>16</v>
      </c>
      <c r="B363" s="234" t="s">
        <v>217</v>
      </c>
      <c r="C363" s="223"/>
      <c r="D363" s="168"/>
      <c r="E363" s="225"/>
      <c r="F363" s="183"/>
      <c r="G363" s="233"/>
      <c r="H363" s="174"/>
      <c r="I363" s="229"/>
      <c r="J363" s="168"/>
      <c r="K363" s="225"/>
      <c r="L363" s="183"/>
      <c r="M363" s="233"/>
      <c r="N363" s="174"/>
      <c r="O363" s="227"/>
      <c r="U363" s="184"/>
      <c r="V363" s="179"/>
      <c r="W363" s="180"/>
      <c r="Y363" s="184"/>
      <c r="Z363" s="181"/>
    </row>
    <row r="364" spans="1:93" x14ac:dyDescent="0.2">
      <c r="A364" s="118">
        <f t="shared" si="24"/>
        <v>17</v>
      </c>
      <c r="B364" s="243" t="s">
        <v>561</v>
      </c>
      <c r="C364" s="223"/>
      <c r="D364" s="172">
        <f>SUMIF($AH$8:$CP$8,1,$AH364:$CP364)+'Unbilled to E-13c'!P80</f>
        <v>0</v>
      </c>
      <c r="E364" s="225" t="s">
        <v>557</v>
      </c>
      <c r="F364" s="183">
        <v>18.799999999999997</v>
      </c>
      <c r="G364" s="233" t="s">
        <v>376</v>
      </c>
      <c r="H364" s="174">
        <f>ROUND(D364*F364,2)</f>
        <v>0</v>
      </c>
      <c r="I364" s="229"/>
      <c r="J364" s="172">
        <f>D364+(SUM($D$364:$D$366)*'TOU Split'!E20)</f>
        <v>0</v>
      </c>
      <c r="K364" s="225" t="s">
        <v>557</v>
      </c>
      <c r="L364" s="183">
        <f>L360</f>
        <v>29.14</v>
      </c>
      <c r="M364" s="233" t="s">
        <v>376</v>
      </c>
      <c r="N364" s="174">
        <f>ROUND(J364*L364,2)</f>
        <v>0</v>
      </c>
      <c r="O364" s="227"/>
      <c r="P364" s="305"/>
      <c r="Q364" s="305"/>
      <c r="U364" s="184" t="s">
        <v>616</v>
      </c>
      <c r="V364" s="179">
        <v>249</v>
      </c>
      <c r="W364" s="180">
        <v>223</v>
      </c>
      <c r="Y364" s="184"/>
      <c r="Z364" s="181"/>
      <c r="AB364" s="182">
        <f>SUM(AH364:AS364)</f>
        <v>0</v>
      </c>
      <c r="AC364" s="182">
        <f>SUM(AT364:BE364)</f>
        <v>0</v>
      </c>
      <c r="AD364" s="182">
        <f>SUM(BF364:BQ364)</f>
        <v>0</v>
      </c>
      <c r="AE364" s="182">
        <f>SUM(BR364:CC364)</f>
        <v>0</v>
      </c>
      <c r="AF364" s="182">
        <f>SUM(CD364:CO364)</f>
        <v>0</v>
      </c>
      <c r="AH364" s="168"/>
      <c r="AI364" s="168"/>
      <c r="AJ364" s="168"/>
      <c r="AK364" s="168"/>
      <c r="AL364" s="168"/>
      <c r="AM364" s="168"/>
      <c r="AN364" s="168"/>
      <c r="AO364" s="168"/>
      <c r="AP364" s="168"/>
      <c r="AQ364" s="168"/>
      <c r="AR364" s="168"/>
      <c r="AS364" s="168"/>
      <c r="AT364" s="168"/>
      <c r="AU364" s="168"/>
      <c r="AV364" s="168"/>
      <c r="AW364" s="168"/>
      <c r="AX364" s="168"/>
      <c r="AY364" s="168"/>
      <c r="AZ364" s="168"/>
      <c r="BA364" s="168"/>
      <c r="BB364" s="168"/>
      <c r="BC364" s="168"/>
      <c r="BD364" s="168"/>
      <c r="BE364" s="168"/>
      <c r="BF364" s="168"/>
      <c r="BG364" s="168"/>
      <c r="BH364" s="168"/>
      <c r="BI364" s="168"/>
      <c r="BJ364" s="168"/>
      <c r="BK364" s="168"/>
      <c r="BL364" s="168"/>
      <c r="BM364" s="168"/>
      <c r="BN364" s="168"/>
      <c r="BO364" s="168"/>
      <c r="BP364" s="168"/>
      <c r="BQ364" s="168"/>
      <c r="BR364" s="168"/>
      <c r="BS364" s="168"/>
      <c r="BT364" s="168"/>
      <c r="BU364" s="168"/>
      <c r="BV364" s="168"/>
      <c r="BW364" s="168"/>
      <c r="BX364" s="168"/>
      <c r="BY364" s="168"/>
      <c r="BZ364" s="168"/>
      <c r="CA364" s="168"/>
      <c r="CB364" s="168"/>
      <c r="CC364" s="168"/>
      <c r="CD364" s="168"/>
      <c r="CE364" s="168"/>
      <c r="CF364" s="168"/>
      <c r="CG364" s="168"/>
      <c r="CH364" s="168"/>
      <c r="CI364" s="168"/>
      <c r="CJ364" s="168"/>
      <c r="CK364" s="168"/>
      <c r="CL364" s="168"/>
      <c r="CM364" s="168"/>
      <c r="CN364" s="168"/>
      <c r="CO364" s="168"/>
    </row>
    <row r="365" spans="1:93" x14ac:dyDescent="0.2">
      <c r="A365" s="118">
        <f t="shared" si="24"/>
        <v>18</v>
      </c>
      <c r="B365" s="243" t="s">
        <v>562</v>
      </c>
      <c r="C365" s="223"/>
      <c r="D365" s="172">
        <f>SUMIF($AH$8:$CP$8,1,$AH365:$CP365)+'Unbilled to E-13c'!P81</f>
        <v>0</v>
      </c>
      <c r="E365" s="225" t="s">
        <v>557</v>
      </c>
      <c r="F365" s="183">
        <v>16.279999999999998</v>
      </c>
      <c r="G365" s="233" t="s">
        <v>376</v>
      </c>
      <c r="H365" s="174">
        <f>ROUND(D365*F365,2)</f>
        <v>0</v>
      </c>
      <c r="I365" s="229"/>
      <c r="J365" s="172">
        <f>D365+(SUM($D$364:$D$366)*'TOU Split'!E21)</f>
        <v>0</v>
      </c>
      <c r="K365" s="225" t="s">
        <v>557</v>
      </c>
      <c r="L365" s="183">
        <f>L361</f>
        <v>21.59</v>
      </c>
      <c r="M365" s="233" t="s">
        <v>376</v>
      </c>
      <c r="N365" s="174">
        <f>ROUND(J365*L365,2)</f>
        <v>0</v>
      </c>
      <c r="O365" s="227"/>
      <c r="P365" s="305"/>
      <c r="Q365" s="305"/>
      <c r="U365" s="184" t="s">
        <v>616</v>
      </c>
      <c r="V365" s="179">
        <v>249</v>
      </c>
      <c r="W365" s="180">
        <v>223</v>
      </c>
      <c r="Y365" s="184"/>
      <c r="Z365" s="181"/>
      <c r="AB365" s="182">
        <f>SUM(AH365:AS365)</f>
        <v>0</v>
      </c>
      <c r="AC365" s="182">
        <f>SUM(AT365:BE365)</f>
        <v>0</v>
      </c>
      <c r="AD365" s="182">
        <f>SUM(BF365:BQ365)</f>
        <v>0</v>
      </c>
      <c r="AE365" s="182">
        <f>SUM(BR365:CC365)</f>
        <v>0</v>
      </c>
      <c r="AF365" s="182">
        <f>SUM(CD365:CO365)</f>
        <v>0</v>
      </c>
      <c r="AH365" s="168"/>
      <c r="AI365" s="168"/>
      <c r="AJ365" s="168"/>
      <c r="AK365" s="168"/>
      <c r="AL365" s="168"/>
      <c r="AM365" s="168"/>
      <c r="AN365" s="168"/>
      <c r="AO365" s="168"/>
      <c r="AP365" s="168"/>
      <c r="AQ365" s="168"/>
      <c r="AR365" s="168"/>
      <c r="AS365" s="168"/>
      <c r="AT365" s="168"/>
      <c r="AU365" s="168"/>
      <c r="AV365" s="168"/>
      <c r="AW365" s="168"/>
      <c r="AX365" s="168"/>
      <c r="AY365" s="168"/>
      <c r="AZ365" s="168"/>
      <c r="BA365" s="168"/>
      <c r="BB365" s="168"/>
      <c r="BC365" s="168"/>
      <c r="BD365" s="168"/>
      <c r="BE365" s="168"/>
      <c r="BF365" s="168"/>
      <c r="BG365" s="168"/>
      <c r="BH365" s="168"/>
      <c r="BI365" s="168"/>
      <c r="BJ365" s="168"/>
      <c r="BK365" s="168"/>
      <c r="BL365" s="168"/>
      <c r="BM365" s="168"/>
      <c r="BN365" s="168"/>
      <c r="BO365" s="168"/>
      <c r="BP365" s="168"/>
      <c r="BQ365" s="168"/>
      <c r="BR365" s="168"/>
      <c r="BS365" s="168"/>
      <c r="BT365" s="168"/>
      <c r="BU365" s="168"/>
      <c r="BV365" s="168"/>
      <c r="BW365" s="168"/>
      <c r="BX365" s="168"/>
      <c r="BY365" s="168"/>
      <c r="BZ365" s="168"/>
      <c r="CA365" s="168"/>
      <c r="CB365" s="168"/>
      <c r="CC365" s="168"/>
      <c r="CD365" s="168"/>
      <c r="CE365" s="168"/>
      <c r="CF365" s="168"/>
      <c r="CG365" s="168"/>
      <c r="CH365" s="168"/>
      <c r="CI365" s="168"/>
      <c r="CJ365" s="168"/>
      <c r="CK365" s="168"/>
      <c r="CL365" s="168"/>
      <c r="CM365" s="168"/>
      <c r="CN365" s="168"/>
      <c r="CO365" s="168"/>
    </row>
    <row r="366" spans="1:93" x14ac:dyDescent="0.2">
      <c r="A366" s="118">
        <f t="shared" si="24"/>
        <v>19</v>
      </c>
      <c r="B366" s="243" t="s">
        <v>563</v>
      </c>
      <c r="C366" s="223"/>
      <c r="D366" s="172">
        <f>SUMIF($AH$8:$CP$8,1,$AH366:$CP366)+'Unbilled to E-13c'!P82</f>
        <v>0</v>
      </c>
      <c r="E366" s="225" t="s">
        <v>557</v>
      </c>
      <c r="F366" s="183">
        <v>10.29</v>
      </c>
      <c r="G366" s="233" t="s">
        <v>376</v>
      </c>
      <c r="H366" s="174">
        <f>ROUND(D366*F366,2)</f>
        <v>0</v>
      </c>
      <c r="I366" s="229"/>
      <c r="J366" s="172">
        <f>D366+(SUM($D$364:$D$366)*'TOU Split'!E22)</f>
        <v>0</v>
      </c>
      <c r="K366" s="225" t="s">
        <v>557</v>
      </c>
      <c r="L366" s="183">
        <f>L362</f>
        <v>16.37</v>
      </c>
      <c r="M366" s="233" t="s">
        <v>376</v>
      </c>
      <c r="N366" s="174">
        <f>ROUND(J366*L366,2)</f>
        <v>0</v>
      </c>
      <c r="O366" s="227"/>
      <c r="P366" s="305"/>
      <c r="Q366" s="227"/>
      <c r="U366" s="184" t="s">
        <v>616</v>
      </c>
      <c r="V366" s="179">
        <v>249</v>
      </c>
      <c r="W366" s="180">
        <v>223</v>
      </c>
      <c r="Y366" s="184"/>
      <c r="Z366" s="181"/>
      <c r="AB366" s="182"/>
      <c r="AC366" s="182"/>
      <c r="AD366" s="182"/>
      <c r="AE366" s="182"/>
      <c r="AF366" s="182"/>
      <c r="AH366" s="168"/>
      <c r="AI366" s="168"/>
      <c r="AJ366" s="168"/>
      <c r="AK366" s="168"/>
      <c r="AL366" s="168"/>
      <c r="AM366" s="168"/>
      <c r="AN366" s="168"/>
      <c r="AO366" s="168"/>
      <c r="AP366" s="168"/>
      <c r="AQ366" s="168"/>
      <c r="AR366" s="168"/>
      <c r="AS366" s="168"/>
      <c r="AT366" s="168"/>
      <c r="AU366" s="168"/>
      <c r="AV366" s="168"/>
      <c r="AW366" s="168"/>
      <c r="AX366" s="168"/>
      <c r="AY366" s="168"/>
      <c r="AZ366" s="168"/>
      <c r="BA366" s="168"/>
      <c r="BB366" s="168"/>
      <c r="BC366" s="168"/>
      <c r="BD366" s="168"/>
      <c r="BE366" s="168"/>
      <c r="BF366" s="168"/>
      <c r="BG366" s="168"/>
      <c r="BH366" s="168"/>
      <c r="BI366" s="168"/>
      <c r="BJ366" s="168"/>
      <c r="BK366" s="168"/>
      <c r="BL366" s="168"/>
      <c r="BM366" s="168"/>
      <c r="BN366" s="168"/>
      <c r="BO366" s="168"/>
      <c r="BP366" s="168"/>
      <c r="BQ366" s="168"/>
      <c r="BR366" s="168"/>
      <c r="BS366" s="168"/>
      <c r="BT366" s="168"/>
      <c r="BU366" s="168"/>
      <c r="BV366" s="168"/>
      <c r="BW366" s="168"/>
      <c r="BX366" s="168"/>
      <c r="BY366" s="168"/>
      <c r="BZ366" s="168"/>
      <c r="CA366" s="168"/>
      <c r="CB366" s="168"/>
      <c r="CC366" s="168"/>
      <c r="CD366" s="168"/>
      <c r="CE366" s="168"/>
      <c r="CF366" s="168"/>
      <c r="CG366" s="168"/>
      <c r="CH366" s="168"/>
      <c r="CI366" s="168"/>
      <c r="CJ366" s="168"/>
      <c r="CK366" s="168"/>
      <c r="CL366" s="168"/>
      <c r="CM366" s="168"/>
      <c r="CN366" s="168"/>
      <c r="CO366" s="168"/>
    </row>
    <row r="367" spans="1:93" x14ac:dyDescent="0.2">
      <c r="A367" s="118">
        <f t="shared" si="24"/>
        <v>20</v>
      </c>
      <c r="B367" s="243"/>
      <c r="C367" s="223" t="s">
        <v>375</v>
      </c>
      <c r="D367" s="204">
        <f>SUM(D351:D366)</f>
        <v>66205.347032399368</v>
      </c>
      <c r="E367" s="225" t="s">
        <v>619</v>
      </c>
      <c r="F367" s="183"/>
      <c r="G367" s="233"/>
      <c r="H367" s="206">
        <f>SUM(H351:H366)</f>
        <v>1032084.09</v>
      </c>
      <c r="I367" s="229"/>
      <c r="J367" s="204">
        <f>SUM(J351:J366)</f>
        <v>66205.347032399368</v>
      </c>
      <c r="K367" s="225" t="s">
        <v>619</v>
      </c>
      <c r="L367" s="183"/>
      <c r="M367" s="233"/>
      <c r="N367" s="206">
        <f>SUM(N351:N366)</f>
        <v>1428504.2000000002</v>
      </c>
      <c r="O367" s="227"/>
      <c r="Q367" s="1034"/>
      <c r="U367" s="184"/>
      <c r="V367" s="179"/>
      <c r="W367" s="180"/>
      <c r="Y367" s="184" t="s">
        <v>615</v>
      </c>
      <c r="Z367" s="181" t="s">
        <v>141</v>
      </c>
      <c r="AB367" s="204">
        <f>SUM(AB351:AB365)</f>
        <v>54233.039190823896</v>
      </c>
      <c r="AC367" s="204">
        <f>SUM(AC351:AC365)</f>
        <v>54293.27268731589</v>
      </c>
      <c r="AD367" s="204">
        <f>SUM(AD351:AD365)</f>
        <v>54656.899289827561</v>
      </c>
      <c r="AE367" s="204">
        <f>SUM(AE351:AE365)</f>
        <v>55204.81043134506</v>
      </c>
      <c r="AF367" s="204">
        <f>SUM(AF351:AF365)</f>
        <v>55493.146489277038</v>
      </c>
      <c r="AH367" s="204">
        <f t="shared" ref="AH367:CO367" si="26">SUM(AH351:AH365)</f>
        <v>5813.3068697084764</v>
      </c>
      <c r="AI367" s="204">
        <f t="shared" si="26"/>
        <v>8529.3112640023901</v>
      </c>
      <c r="AJ367" s="204">
        <f t="shared" si="26"/>
        <v>515.13794946603434</v>
      </c>
      <c r="AK367" s="204">
        <f t="shared" si="26"/>
        <v>3145.043369907622</v>
      </c>
      <c r="AL367" s="204">
        <f t="shared" si="26"/>
        <v>11124.454693057833</v>
      </c>
      <c r="AM367" s="204">
        <f t="shared" si="26"/>
        <v>5092.6913303761448</v>
      </c>
      <c r="AN367" s="204">
        <f t="shared" si="26"/>
        <v>5225.2819362744431</v>
      </c>
      <c r="AO367" s="204">
        <f t="shared" si="26"/>
        <v>4101.3581342981643</v>
      </c>
      <c r="AP367" s="204">
        <f t="shared" si="26"/>
        <v>6297.3683386137036</v>
      </c>
      <c r="AQ367" s="204">
        <f t="shared" si="26"/>
        <v>5260.1065731123026</v>
      </c>
      <c r="AR367" s="204">
        <f t="shared" si="26"/>
        <v>5577.9093072286632</v>
      </c>
      <c r="AS367" s="204">
        <f t="shared" si="26"/>
        <v>4839.9585588369928</v>
      </c>
      <c r="AT367" s="204">
        <f t="shared" si="26"/>
        <v>6025.212809264438</v>
      </c>
      <c r="AU367" s="204">
        <f t="shared" si="26"/>
        <v>8671.2131895385537</v>
      </c>
      <c r="AV367" s="204">
        <f t="shared" si="26"/>
        <v>507.48250805519683</v>
      </c>
      <c r="AW367" s="204">
        <f t="shared" si="26"/>
        <v>3091.3154427232716</v>
      </c>
      <c r="AX367" s="204">
        <f t="shared" si="26"/>
        <v>10985.944423201281</v>
      </c>
      <c r="AY367" s="204">
        <f t="shared" si="26"/>
        <v>4950.133312941588</v>
      </c>
      <c r="AZ367" s="204">
        <f t="shared" si="26"/>
        <v>5243.9638851539285</v>
      </c>
      <c r="BA367" s="204">
        <f t="shared" si="26"/>
        <v>4063.8440358414982</v>
      </c>
      <c r="BB367" s="204">
        <f t="shared" si="26"/>
        <v>6293.5053933863983</v>
      </c>
      <c r="BC367" s="204">
        <f t="shared" si="26"/>
        <v>5258.5353913166982</v>
      </c>
      <c r="BD367" s="204">
        <f t="shared" si="26"/>
        <v>5588.2085782567119</v>
      </c>
      <c r="BE367" s="204">
        <f t="shared" si="26"/>
        <v>4832.7858834209528</v>
      </c>
      <c r="BF367" s="204">
        <f t="shared" si="26"/>
        <v>6018.8043367510636</v>
      </c>
      <c r="BG367" s="204">
        <f t="shared" si="26"/>
        <v>8774.1399471251079</v>
      </c>
      <c r="BH367" s="204">
        <f t="shared" si="26"/>
        <v>515.07991467166642</v>
      </c>
      <c r="BI367" s="204">
        <f t="shared" si="26"/>
        <v>3124.6175604661976</v>
      </c>
      <c r="BJ367" s="204">
        <f t="shared" si="26"/>
        <v>11065.324807576802</v>
      </c>
      <c r="BK367" s="204">
        <f t="shared" si="26"/>
        <v>5016.502641158354</v>
      </c>
      <c r="BL367" s="204">
        <f t="shared" si="26"/>
        <v>5277.4098962589824</v>
      </c>
      <c r="BM367" s="204">
        <f t="shared" si="26"/>
        <v>4094.729471416832</v>
      </c>
      <c r="BN367" s="204">
        <f t="shared" si="26"/>
        <v>6315.5226795346562</v>
      </c>
      <c r="BO367" s="204">
        <f t="shared" si="26"/>
        <v>5244.260907438249</v>
      </c>
      <c r="BP367" s="204">
        <f t="shared" si="26"/>
        <v>5598.0761540615422</v>
      </c>
      <c r="BQ367" s="204">
        <f t="shared" si="26"/>
        <v>4900.0337159399114</v>
      </c>
      <c r="BR367" s="204">
        <f t="shared" si="26"/>
        <v>6100.7039454501892</v>
      </c>
      <c r="BS367" s="204">
        <f t="shared" si="26"/>
        <v>8869.7661616421756</v>
      </c>
      <c r="BT367" s="204">
        <f t="shared" si="26"/>
        <v>516.88881651728047</v>
      </c>
      <c r="BU367" s="204">
        <f t="shared" si="26"/>
        <v>3142.3716602335385</v>
      </c>
      <c r="BV367" s="204">
        <f t="shared" si="26"/>
        <v>11064.47187635881</v>
      </c>
      <c r="BW367" s="204">
        <f t="shared" si="26"/>
        <v>5113.6010415513092</v>
      </c>
      <c r="BX367" s="204">
        <f t="shared" si="26"/>
        <v>5373.4834019003556</v>
      </c>
      <c r="BY367" s="204">
        <f t="shared" si="26"/>
        <v>4150.4192487967721</v>
      </c>
      <c r="BZ367" s="204">
        <f t="shared" si="26"/>
        <v>6369.010340156954</v>
      </c>
      <c r="CA367" s="204">
        <f t="shared" si="26"/>
        <v>5321.3875135714397</v>
      </c>
      <c r="CB367" s="204">
        <f t="shared" si="26"/>
        <v>5670.6726263654418</v>
      </c>
      <c r="CC367" s="204">
        <f t="shared" si="26"/>
        <v>4918.7247506696103</v>
      </c>
      <c r="CD367" s="204">
        <f t="shared" si="26"/>
        <v>6136.4947690417684</v>
      </c>
      <c r="CE367" s="204">
        <f t="shared" si="26"/>
        <v>8812.5843940599934</v>
      </c>
      <c r="CF367" s="204">
        <f t="shared" si="26"/>
        <v>521.42833343399582</v>
      </c>
      <c r="CG367" s="204">
        <f t="shared" si="26"/>
        <v>3204.4858032262291</v>
      </c>
      <c r="CH367" s="204">
        <f t="shared" si="26"/>
        <v>11208.267720524182</v>
      </c>
      <c r="CI367" s="204">
        <f t="shared" si="26"/>
        <v>5085.5015313054764</v>
      </c>
      <c r="CJ367" s="204">
        <f t="shared" si="26"/>
        <v>5378.7929888564013</v>
      </c>
      <c r="CK367" s="204">
        <f t="shared" si="26"/>
        <v>4158.2132440295536</v>
      </c>
      <c r="CL367" s="204">
        <f t="shared" si="26"/>
        <v>6469.7118664093823</v>
      </c>
      <c r="CM367" s="204">
        <f t="shared" si="26"/>
        <v>5339.4414033366093</v>
      </c>
      <c r="CN367" s="204">
        <f t="shared" si="26"/>
        <v>5728.4723026754509</v>
      </c>
      <c r="CO367" s="204">
        <f t="shared" si="26"/>
        <v>4929.7922136809329</v>
      </c>
    </row>
    <row r="368" spans="1:93" x14ac:dyDescent="0.2">
      <c r="A368" s="118">
        <f t="shared" si="24"/>
        <v>21</v>
      </c>
      <c r="B368" s="223"/>
      <c r="C368" s="223"/>
      <c r="D368" s="168"/>
      <c r="E368" s="225"/>
      <c r="F368" s="183"/>
      <c r="G368" s="233"/>
      <c r="H368" s="174"/>
      <c r="I368" s="229"/>
      <c r="J368" s="223"/>
      <c r="K368" s="225"/>
      <c r="L368" s="183"/>
      <c r="M368" s="233"/>
      <c r="N368" s="174"/>
      <c r="O368" s="227"/>
      <c r="Q368" s="227"/>
      <c r="U368" s="184"/>
      <c r="V368" s="179"/>
      <c r="W368" s="180"/>
      <c r="Y368" s="184"/>
      <c r="Z368" s="181"/>
      <c r="AB368" s="193">
        <f>SUM(AH368:AS368)</f>
        <v>0</v>
      </c>
      <c r="AC368" s="193">
        <f>SUM(AT368:BE368)</f>
        <v>0</v>
      </c>
      <c r="AD368" s="193">
        <f>SUM(BF368:BQ368)</f>
        <v>0</v>
      </c>
      <c r="AE368" s="193">
        <f>SUM(BR368:CC368)</f>
        <v>0</v>
      </c>
      <c r="AF368" s="193">
        <f>SUM(CD368:CO368)</f>
        <v>0</v>
      </c>
      <c r="AH368" s="294">
        <v>0</v>
      </c>
      <c r="AI368" s="294">
        <v>0</v>
      </c>
      <c r="AJ368" s="294">
        <v>0</v>
      </c>
      <c r="AK368" s="294">
        <v>0</v>
      </c>
      <c r="AL368" s="294">
        <v>0</v>
      </c>
      <c r="AM368" s="294">
        <v>0</v>
      </c>
      <c r="AN368" s="294">
        <v>0</v>
      </c>
      <c r="AO368" s="294">
        <v>0</v>
      </c>
      <c r="AP368" s="294">
        <v>0</v>
      </c>
      <c r="AQ368" s="294">
        <v>0</v>
      </c>
      <c r="AR368" s="294">
        <v>0</v>
      </c>
      <c r="AS368" s="294">
        <v>0</v>
      </c>
      <c r="AT368" s="294">
        <v>0</v>
      </c>
      <c r="AU368" s="294">
        <v>0</v>
      </c>
      <c r="AV368" s="294">
        <v>0</v>
      </c>
      <c r="AW368" s="294">
        <v>0</v>
      </c>
      <c r="AX368" s="294">
        <v>0</v>
      </c>
      <c r="AY368" s="294">
        <v>0</v>
      </c>
      <c r="AZ368" s="294">
        <v>0</v>
      </c>
      <c r="BA368" s="294">
        <v>0</v>
      </c>
      <c r="BB368" s="294">
        <v>0</v>
      </c>
      <c r="BC368" s="294">
        <v>0</v>
      </c>
      <c r="BD368" s="294">
        <v>0</v>
      </c>
      <c r="BE368" s="294">
        <v>0</v>
      </c>
      <c r="BF368" s="294">
        <v>0</v>
      </c>
      <c r="BG368" s="294">
        <v>0</v>
      </c>
      <c r="BH368" s="294">
        <v>0</v>
      </c>
      <c r="BI368" s="294">
        <v>0</v>
      </c>
      <c r="BJ368" s="294">
        <v>0</v>
      </c>
      <c r="BK368" s="294">
        <v>0</v>
      </c>
      <c r="BL368" s="294">
        <v>0</v>
      </c>
      <c r="BM368" s="294">
        <v>0</v>
      </c>
      <c r="BN368" s="294">
        <v>0</v>
      </c>
      <c r="BO368" s="294">
        <v>0</v>
      </c>
      <c r="BP368" s="294">
        <v>0</v>
      </c>
      <c r="BQ368" s="294">
        <v>0</v>
      </c>
      <c r="BR368" s="294">
        <v>0</v>
      </c>
      <c r="BS368" s="294">
        <v>0</v>
      </c>
      <c r="BT368" s="294">
        <v>0</v>
      </c>
      <c r="BU368" s="294">
        <v>0</v>
      </c>
      <c r="BV368" s="294">
        <v>0</v>
      </c>
      <c r="BW368" s="294">
        <v>0</v>
      </c>
      <c r="BX368" s="294">
        <v>0</v>
      </c>
      <c r="BY368" s="294">
        <v>0</v>
      </c>
      <c r="BZ368" s="294">
        <v>0</v>
      </c>
      <c r="CA368" s="294">
        <v>0</v>
      </c>
      <c r="CB368" s="294">
        <v>0</v>
      </c>
      <c r="CC368" s="294">
        <v>0</v>
      </c>
      <c r="CD368" s="294">
        <v>0</v>
      </c>
      <c r="CE368" s="294">
        <v>0</v>
      </c>
      <c r="CF368" s="294">
        <v>0</v>
      </c>
      <c r="CG368" s="294">
        <v>0</v>
      </c>
      <c r="CH368" s="294">
        <v>0</v>
      </c>
      <c r="CI368" s="294">
        <v>0</v>
      </c>
      <c r="CJ368" s="294">
        <v>0</v>
      </c>
      <c r="CK368" s="294">
        <v>0</v>
      </c>
      <c r="CL368" s="294">
        <v>0</v>
      </c>
      <c r="CM368" s="294">
        <v>0</v>
      </c>
      <c r="CN368" s="294">
        <v>0</v>
      </c>
      <c r="CO368" s="294">
        <v>0</v>
      </c>
    </row>
    <row r="369" spans="1:93" x14ac:dyDescent="0.2">
      <c r="A369" s="118">
        <f t="shared" si="24"/>
        <v>22</v>
      </c>
      <c r="B369" s="246" t="s">
        <v>565</v>
      </c>
      <c r="C369" s="223"/>
      <c r="D369" s="168"/>
      <c r="E369" s="225"/>
      <c r="F369" s="183"/>
      <c r="G369" s="233"/>
      <c r="H369" s="174"/>
      <c r="I369" s="229"/>
      <c r="J369" s="223"/>
      <c r="K369" s="225"/>
      <c r="L369" s="183"/>
      <c r="M369" s="233"/>
      <c r="N369" s="174"/>
      <c r="O369" s="227"/>
      <c r="Q369" s="176"/>
      <c r="U369" s="184"/>
      <c r="V369" s="179"/>
      <c r="W369" s="180"/>
      <c r="Y369" s="184"/>
      <c r="Z369" s="181"/>
    </row>
    <row r="370" spans="1:93" x14ac:dyDescent="0.2">
      <c r="A370" s="118">
        <f t="shared" si="24"/>
        <v>23</v>
      </c>
      <c r="B370" s="223"/>
      <c r="C370" s="223"/>
      <c r="E370" s="225"/>
      <c r="F370" s="183"/>
      <c r="G370" s="233"/>
      <c r="H370" s="174"/>
      <c r="I370" s="229"/>
      <c r="J370" s="223"/>
      <c r="K370" s="225"/>
      <c r="L370" s="183"/>
      <c r="M370" s="233"/>
      <c r="N370" s="174"/>
      <c r="O370" s="227"/>
      <c r="Q370" s="306"/>
      <c r="U370" s="184"/>
      <c r="V370" s="179"/>
      <c r="W370" s="180"/>
      <c r="Y370" s="184"/>
      <c r="Z370" s="181"/>
    </row>
    <row r="371" spans="1:93" x14ac:dyDescent="0.2">
      <c r="A371" s="118">
        <f t="shared" si="24"/>
        <v>24</v>
      </c>
      <c r="B371" s="234" t="s">
        <v>584</v>
      </c>
      <c r="C371" s="223"/>
      <c r="D371" s="172">
        <f>SUM(H307,H316:H319,H352,H360:H362)</f>
        <v>1956066.2000000002</v>
      </c>
      <c r="E371" s="233" t="s">
        <v>10</v>
      </c>
      <c r="F371" s="248">
        <v>0.01</v>
      </c>
      <c r="G371" s="233" t="s">
        <v>376</v>
      </c>
      <c r="H371" s="174">
        <f>ROUND(D371*-F371,2)</f>
        <v>-19560.66</v>
      </c>
      <c r="I371" s="229"/>
      <c r="J371" s="172">
        <f>SUM(N307,N316:N319,N352,N360:N362)</f>
        <v>2678504.5100000002</v>
      </c>
      <c r="K371" s="233" t="s">
        <v>10</v>
      </c>
      <c r="L371" s="248">
        <v>0.01</v>
      </c>
      <c r="M371" s="233" t="s">
        <v>376</v>
      </c>
      <c r="N371" s="174">
        <f>ROUND(L371*-J371,2)</f>
        <v>-26785.05</v>
      </c>
      <c r="O371" s="227"/>
      <c r="Q371" s="176"/>
      <c r="U371" s="184" t="s">
        <v>615</v>
      </c>
      <c r="V371" s="179">
        <v>246</v>
      </c>
      <c r="W371" s="180">
        <v>220</v>
      </c>
      <c r="Y371" s="184" t="s">
        <v>615</v>
      </c>
      <c r="Z371" s="181" t="s">
        <v>418</v>
      </c>
      <c r="AB371" s="182">
        <f>SUM(AH371:AS371)</f>
        <v>-18820.362793667868</v>
      </c>
      <c r="AC371" s="182">
        <f>SUM(AT371:BE371)</f>
        <v>-19391.64884433099</v>
      </c>
      <c r="AD371" s="182">
        <f>SUM(BF371:BQ371)</f>
        <v>-19520.017801990121</v>
      </c>
      <c r="AE371" s="182">
        <f>SUM(BR371:CC371)</f>
        <v>-19717.087456888217</v>
      </c>
      <c r="AF371" s="182">
        <f>SUM(CD371:CO371)</f>
        <v>-19823.27742615826</v>
      </c>
      <c r="AH371" s="174">
        <v>-1138.412001411195</v>
      </c>
      <c r="AI371" s="174">
        <v>-2394.046334502465</v>
      </c>
      <c r="AJ371" s="174">
        <v>399.26005024470919</v>
      </c>
      <c r="AK371" s="174">
        <v>-2236.3939446850009</v>
      </c>
      <c r="AL371" s="174">
        <v>-3270.2259764770415</v>
      </c>
      <c r="AM371" s="174">
        <v>-1416.6121910484328</v>
      </c>
      <c r="AN371" s="174">
        <v>-1451.2776286652138</v>
      </c>
      <c r="AO371" s="174">
        <v>-1142.8868987736771</v>
      </c>
      <c r="AP371" s="174">
        <v>-1752.9865952576095</v>
      </c>
      <c r="AQ371" s="174">
        <v>-1464.7644082498714</v>
      </c>
      <c r="AR371" s="174">
        <v>-1558.4647115730641</v>
      </c>
      <c r="AS371" s="174">
        <v>-1393.5521532690043</v>
      </c>
      <c r="AT371" s="174">
        <v>-1208.254837250335</v>
      </c>
      <c r="AU371" s="174">
        <v>-2366.2190335937144</v>
      </c>
      <c r="AV371" s="174">
        <v>560.19335899062082</v>
      </c>
      <c r="AW371" s="174">
        <v>-2588.7048631834768</v>
      </c>
      <c r="AX371" s="174">
        <v>-3332.068277891844</v>
      </c>
      <c r="AY371" s="174">
        <v>-1420.6524221025768</v>
      </c>
      <c r="AZ371" s="174">
        <v>-1502.6788260471203</v>
      </c>
      <c r="BA371" s="174">
        <v>-1167.9519066614916</v>
      </c>
      <c r="BB371" s="174">
        <v>-1807.9525599419981</v>
      </c>
      <c r="BC371" s="174">
        <v>-1510.8006239323836</v>
      </c>
      <c r="BD371" s="174">
        <v>-1610.8937739665184</v>
      </c>
      <c r="BE371" s="174">
        <v>-1435.665078750148</v>
      </c>
      <c r="BF371" s="174">
        <v>-1208.4549828134966</v>
      </c>
      <c r="BG371" s="174">
        <v>-2367.7351636425415</v>
      </c>
      <c r="BH371" s="174">
        <v>595.06255842128644</v>
      </c>
      <c r="BI371" s="174">
        <v>-2670.5400149365673</v>
      </c>
      <c r="BJ371" s="174">
        <v>-3354.3963772477468</v>
      </c>
      <c r="BK371" s="174">
        <v>-1438.9918862798718</v>
      </c>
      <c r="BL371" s="174">
        <v>-1511.5179160499767</v>
      </c>
      <c r="BM371" s="174">
        <v>-1176.1795216281123</v>
      </c>
      <c r="BN371" s="174">
        <v>-1813.4616998838319</v>
      </c>
      <c r="BO371" s="174">
        <v>-1505.9606144631555</v>
      </c>
      <c r="BP371" s="174">
        <v>-1612.9420098565549</v>
      </c>
      <c r="BQ371" s="174">
        <v>-1454.9001736095554</v>
      </c>
      <c r="BR371" s="174">
        <v>-1224.2083165035076</v>
      </c>
      <c r="BS371" s="174">
        <v>-2375.5281186924749</v>
      </c>
      <c r="BT371" s="174">
        <v>617.1644513391434</v>
      </c>
      <c r="BU371" s="174">
        <v>-2727.6148573421115</v>
      </c>
      <c r="BV371" s="174">
        <v>-3355.0095345242953</v>
      </c>
      <c r="BW371" s="174">
        <v>-1467.200355989502</v>
      </c>
      <c r="BX371" s="174">
        <v>-1539.4087894787899</v>
      </c>
      <c r="BY371" s="174">
        <v>-1192.406866573157</v>
      </c>
      <c r="BZ371" s="174">
        <v>-1829.321613648395</v>
      </c>
      <c r="CA371" s="174">
        <v>-1528.477433091685</v>
      </c>
      <c r="CB371" s="174">
        <v>-1634.2563963788903</v>
      </c>
      <c r="CC371" s="174">
        <v>-1460.8196260045527</v>
      </c>
      <c r="CD371" s="174">
        <v>-1231.3642339195778</v>
      </c>
      <c r="CE371" s="174">
        <v>-2529.947718995491</v>
      </c>
      <c r="CF371" s="174">
        <v>440.70362208766221</v>
      </c>
      <c r="CG371" s="174">
        <v>-2400.6735695020548</v>
      </c>
      <c r="CH371" s="174">
        <v>-3399.077423775791</v>
      </c>
      <c r="CI371" s="174">
        <v>-1459.3139293837353</v>
      </c>
      <c r="CJ371" s="174">
        <v>-1541.1172417962377</v>
      </c>
      <c r="CK371" s="174">
        <v>-1195.2892192425281</v>
      </c>
      <c r="CL371" s="174">
        <v>-1857.9400775099778</v>
      </c>
      <c r="CM371" s="174">
        <v>-1533.8457799292607</v>
      </c>
      <c r="CN371" s="174">
        <v>-1651.114068725291</v>
      </c>
      <c r="CO371" s="174">
        <v>-1464.2977854659764</v>
      </c>
    </row>
    <row r="372" spans="1:93" x14ac:dyDescent="0.2">
      <c r="A372" s="118">
        <f t="shared" si="24"/>
        <v>25</v>
      </c>
      <c r="B372" s="234" t="s">
        <v>585</v>
      </c>
      <c r="C372" s="223"/>
      <c r="D372" s="183">
        <f>SUM(H308:H309,H321:H324,H353,H364:H366)</f>
        <v>0</v>
      </c>
      <c r="E372" s="233" t="s">
        <v>10</v>
      </c>
      <c r="F372" s="248">
        <v>0.02</v>
      </c>
      <c r="G372" s="233" t="s">
        <v>376</v>
      </c>
      <c r="H372" s="174">
        <f>ROUND(D372*-F372,2)</f>
        <v>0</v>
      </c>
      <c r="I372" s="229"/>
      <c r="J372" s="183">
        <f>SUM(N308:N309,N321:N324,N353,N364:N366)</f>
        <v>0</v>
      </c>
      <c r="K372" s="233" t="s">
        <v>10</v>
      </c>
      <c r="L372" s="248">
        <v>0.02</v>
      </c>
      <c r="M372" s="233" t="s">
        <v>376</v>
      </c>
      <c r="N372" s="174">
        <f>ROUND(L372*-J372,2)</f>
        <v>0</v>
      </c>
      <c r="O372" s="227"/>
      <c r="Q372" s="176"/>
      <c r="U372" s="184" t="s">
        <v>615</v>
      </c>
      <c r="V372" s="179">
        <v>246</v>
      </c>
      <c r="W372" s="180">
        <v>220</v>
      </c>
      <c r="Y372" s="184" t="s">
        <v>615</v>
      </c>
      <c r="Z372" s="181" t="s">
        <v>418</v>
      </c>
      <c r="AB372" s="182">
        <f>SUM(AH372:AS372)</f>
        <v>0</v>
      </c>
      <c r="AC372" s="182">
        <f>SUM(AT372:BE372)</f>
        <v>0</v>
      </c>
      <c r="AD372" s="182">
        <f>SUM(BF372:BQ372)</f>
        <v>0</v>
      </c>
      <c r="AE372" s="182">
        <f>SUM(BR372:CC372)</f>
        <v>0</v>
      </c>
      <c r="AF372" s="182">
        <f>SUM(CD372:CO372)</f>
        <v>0</v>
      </c>
      <c r="AH372" s="174">
        <v>0</v>
      </c>
      <c r="AI372" s="174">
        <v>0</v>
      </c>
      <c r="AJ372" s="174">
        <v>0</v>
      </c>
      <c r="AK372" s="174">
        <v>0</v>
      </c>
      <c r="AL372" s="174">
        <v>0</v>
      </c>
      <c r="AM372" s="174">
        <v>0</v>
      </c>
      <c r="AN372" s="174">
        <v>0</v>
      </c>
      <c r="AO372" s="174">
        <v>0</v>
      </c>
      <c r="AP372" s="174">
        <v>0</v>
      </c>
      <c r="AQ372" s="174">
        <v>0</v>
      </c>
      <c r="AR372" s="174">
        <v>0</v>
      </c>
      <c r="AS372" s="174">
        <v>0</v>
      </c>
      <c r="AT372" s="174">
        <v>0</v>
      </c>
      <c r="AU372" s="174">
        <v>0</v>
      </c>
      <c r="AV372" s="174">
        <v>0</v>
      </c>
      <c r="AW372" s="174">
        <v>0</v>
      </c>
      <c r="AX372" s="174">
        <v>0</v>
      </c>
      <c r="AY372" s="174">
        <v>0</v>
      </c>
      <c r="AZ372" s="174">
        <v>0</v>
      </c>
      <c r="BA372" s="174">
        <v>0</v>
      </c>
      <c r="BB372" s="174">
        <v>0</v>
      </c>
      <c r="BC372" s="174">
        <v>0</v>
      </c>
      <c r="BD372" s="174">
        <v>0</v>
      </c>
      <c r="BE372" s="174">
        <v>0</v>
      </c>
      <c r="BF372" s="174">
        <v>0</v>
      </c>
      <c r="BG372" s="174">
        <v>0</v>
      </c>
      <c r="BH372" s="174">
        <v>0</v>
      </c>
      <c r="BI372" s="174">
        <v>0</v>
      </c>
      <c r="BJ372" s="174">
        <v>0</v>
      </c>
      <c r="BK372" s="174">
        <v>0</v>
      </c>
      <c r="BL372" s="174">
        <v>0</v>
      </c>
      <c r="BM372" s="174">
        <v>0</v>
      </c>
      <c r="BN372" s="174">
        <v>0</v>
      </c>
      <c r="BO372" s="174">
        <v>0</v>
      </c>
      <c r="BP372" s="174">
        <v>0</v>
      </c>
      <c r="BQ372" s="174">
        <v>0</v>
      </c>
      <c r="BR372" s="174">
        <v>0</v>
      </c>
      <c r="BS372" s="174">
        <v>0</v>
      </c>
      <c r="BT372" s="174">
        <v>0</v>
      </c>
      <c r="BU372" s="174">
        <v>0</v>
      </c>
      <c r="BV372" s="174">
        <v>0</v>
      </c>
      <c r="BW372" s="174">
        <v>0</v>
      </c>
      <c r="BX372" s="174">
        <v>0</v>
      </c>
      <c r="BY372" s="174">
        <v>0</v>
      </c>
      <c r="BZ372" s="174">
        <v>0</v>
      </c>
      <c r="CA372" s="174">
        <v>0</v>
      </c>
      <c r="CB372" s="174">
        <v>0</v>
      </c>
      <c r="CC372" s="174">
        <v>0</v>
      </c>
      <c r="CD372" s="174">
        <v>0</v>
      </c>
      <c r="CE372" s="174">
        <v>0</v>
      </c>
      <c r="CF372" s="174">
        <v>0</v>
      </c>
      <c r="CG372" s="174">
        <v>0</v>
      </c>
      <c r="CH372" s="174">
        <v>0</v>
      </c>
      <c r="CI372" s="174">
        <v>0</v>
      </c>
      <c r="CJ372" s="174">
        <v>0</v>
      </c>
      <c r="CK372" s="174">
        <v>0</v>
      </c>
      <c r="CL372" s="174">
        <v>0</v>
      </c>
      <c r="CM372" s="174">
        <v>0</v>
      </c>
      <c r="CN372" s="174">
        <v>0</v>
      </c>
      <c r="CO372" s="174">
        <v>0</v>
      </c>
    </row>
    <row r="373" spans="1:93" x14ac:dyDescent="0.2">
      <c r="A373" s="118">
        <f t="shared" si="24"/>
        <v>26</v>
      </c>
      <c r="B373" s="234"/>
      <c r="C373" s="223"/>
      <c r="D373" s="168"/>
      <c r="E373" s="233"/>
      <c r="F373" s="183"/>
      <c r="G373" s="223"/>
      <c r="H373" s="172"/>
      <c r="I373" s="229"/>
      <c r="J373" s="174"/>
      <c r="K373" s="233"/>
      <c r="L373" s="183"/>
      <c r="M373" s="223"/>
      <c r="N373" s="174"/>
      <c r="O373" s="227"/>
      <c r="Q373" s="176"/>
      <c r="U373" s="184" t="s">
        <v>615</v>
      </c>
      <c r="V373" s="179">
        <v>246</v>
      </c>
      <c r="W373" s="180">
        <v>220</v>
      </c>
      <c r="Y373" s="184" t="s">
        <v>615</v>
      </c>
      <c r="Z373" s="181" t="s">
        <v>610</v>
      </c>
      <c r="AB373" s="182">
        <f>SUM(AH373:AS373)</f>
        <v>0</v>
      </c>
      <c r="AC373" s="182">
        <f>SUM(AT373:BE373)</f>
        <v>0</v>
      </c>
      <c r="AD373" s="182">
        <f>SUM(BF373:BQ373)</f>
        <v>0</v>
      </c>
      <c r="AE373" s="182">
        <f>SUM(BR373:CC373)</f>
        <v>0</v>
      </c>
      <c r="AF373" s="182">
        <f>SUM(CD373:CO373)</f>
        <v>0</v>
      </c>
      <c r="AH373" s="172"/>
      <c r="AI373" s="172"/>
      <c r="AJ373" s="172"/>
      <c r="AK373" s="172"/>
      <c r="AL373" s="172"/>
      <c r="AM373" s="172"/>
      <c r="AN373" s="172"/>
      <c r="AO373" s="172"/>
      <c r="AP373" s="172"/>
      <c r="AQ373" s="172"/>
      <c r="AR373" s="172"/>
      <c r="AS373" s="172"/>
      <c r="AT373" s="172"/>
      <c r="AU373" s="172"/>
      <c r="AV373" s="172"/>
      <c r="AW373" s="172"/>
      <c r="AX373" s="172"/>
      <c r="AY373" s="172"/>
      <c r="AZ373" s="172"/>
      <c r="BA373" s="172"/>
      <c r="BB373" s="172"/>
      <c r="BC373" s="172"/>
      <c r="BD373" s="172"/>
      <c r="BE373" s="172"/>
      <c r="BF373" s="172"/>
      <c r="BG373" s="172"/>
      <c r="BH373" s="172"/>
      <c r="BI373" s="172"/>
      <c r="BJ373" s="172"/>
      <c r="BK373" s="172"/>
      <c r="BL373" s="172"/>
      <c r="BM373" s="172"/>
      <c r="BN373" s="172"/>
      <c r="BO373" s="172"/>
      <c r="BP373" s="172"/>
      <c r="BQ373" s="172"/>
      <c r="BR373" s="172"/>
      <c r="BS373" s="172"/>
      <c r="BT373" s="172"/>
      <c r="BU373" s="172"/>
      <c r="BV373" s="172"/>
      <c r="BW373" s="172"/>
      <c r="BX373" s="172"/>
      <c r="BY373" s="172"/>
      <c r="BZ373" s="172"/>
      <c r="CA373" s="172"/>
      <c r="CB373" s="172"/>
      <c r="CC373" s="172"/>
      <c r="CD373" s="172"/>
      <c r="CE373" s="172"/>
      <c r="CF373" s="172"/>
      <c r="CG373" s="172"/>
      <c r="CH373" s="172"/>
      <c r="CI373" s="172"/>
      <c r="CJ373" s="172"/>
      <c r="CK373" s="172"/>
      <c r="CL373" s="172"/>
      <c r="CM373" s="172"/>
      <c r="CN373" s="172"/>
      <c r="CO373" s="172"/>
    </row>
    <row r="374" spans="1:93" x14ac:dyDescent="0.2">
      <c r="A374" s="118">
        <f t="shared" si="24"/>
        <v>27</v>
      </c>
      <c r="B374" s="171" t="s">
        <v>566</v>
      </c>
      <c r="C374" s="223"/>
      <c r="D374" s="168"/>
      <c r="E374" s="223"/>
      <c r="F374" s="166"/>
      <c r="G374" s="223"/>
      <c r="H374" s="1247">
        <f>'MFR E-5 Yr3'!N22*1000</f>
        <v>257420.81400000001</v>
      </c>
      <c r="I374" s="162"/>
      <c r="J374" s="208"/>
      <c r="K374" s="166"/>
      <c r="L374" s="166"/>
      <c r="M374" s="143"/>
      <c r="N374" s="174">
        <f>H374</f>
        <v>257420.81400000001</v>
      </c>
      <c r="O374" s="227"/>
      <c r="Q374" s="176"/>
      <c r="U374" s="184"/>
      <c r="V374" s="179"/>
      <c r="W374" s="180"/>
      <c r="Y374" s="184" t="s">
        <v>615</v>
      </c>
      <c r="Z374" s="181" t="s">
        <v>567</v>
      </c>
      <c r="AB374" s="182"/>
      <c r="AC374" s="182"/>
      <c r="AD374" s="182"/>
      <c r="AE374" s="182"/>
      <c r="AF374" s="182"/>
      <c r="AH374" s="172"/>
      <c r="AI374" s="172"/>
      <c r="AJ374" s="172"/>
      <c r="AK374" s="172"/>
      <c r="AL374" s="172"/>
      <c r="AM374" s="172"/>
      <c r="AN374" s="172"/>
      <c r="AO374" s="172"/>
      <c r="AP374" s="172"/>
      <c r="AQ374" s="172"/>
      <c r="AR374" s="172"/>
      <c r="AS374" s="172"/>
      <c r="AT374" s="172"/>
      <c r="AU374" s="172"/>
      <c r="AV374" s="172"/>
      <c r="AW374" s="172"/>
      <c r="AX374" s="172"/>
      <c r="AY374" s="172"/>
      <c r="AZ374" s="172"/>
      <c r="BA374" s="172"/>
      <c r="BB374" s="172"/>
      <c r="BC374" s="172"/>
      <c r="BD374" s="172"/>
      <c r="BE374" s="172"/>
      <c r="BF374" s="172"/>
      <c r="BG374" s="172"/>
      <c r="BH374" s="172"/>
      <c r="BI374" s="172"/>
      <c r="BJ374" s="172"/>
      <c r="BK374" s="172"/>
      <c r="BL374" s="172"/>
      <c r="BM374" s="172"/>
      <c r="BN374" s="172"/>
      <c r="BO374" s="172"/>
      <c r="BP374" s="172"/>
      <c r="BQ374" s="172"/>
      <c r="BR374" s="172"/>
      <c r="BS374" s="172"/>
      <c r="BT374" s="172"/>
      <c r="BU374" s="172"/>
      <c r="BV374" s="172"/>
      <c r="BW374" s="172"/>
      <c r="BX374" s="172"/>
      <c r="BY374" s="172"/>
      <c r="BZ374" s="172"/>
      <c r="CA374" s="172"/>
      <c r="CB374" s="172"/>
      <c r="CC374" s="172"/>
      <c r="CD374" s="172"/>
      <c r="CE374" s="172"/>
      <c r="CF374" s="172"/>
      <c r="CG374" s="172"/>
      <c r="CH374" s="172"/>
      <c r="CI374" s="172"/>
      <c r="CJ374" s="172"/>
      <c r="CK374" s="172"/>
      <c r="CL374" s="172"/>
      <c r="CM374" s="172"/>
      <c r="CN374" s="172"/>
      <c r="CO374" s="172"/>
    </row>
    <row r="375" spans="1:93" x14ac:dyDescent="0.2">
      <c r="A375" s="118">
        <f t="shared" si="24"/>
        <v>28</v>
      </c>
      <c r="B375" s="171" t="s">
        <v>568</v>
      </c>
      <c r="C375" s="223"/>
      <c r="D375" s="168"/>
      <c r="E375" s="223"/>
      <c r="F375" s="166"/>
      <c r="G375" s="223"/>
      <c r="H375" s="1247">
        <f>'MFR E-5 Yr3'!N23*1000</f>
        <v>34322.775199999996</v>
      </c>
      <c r="I375" s="162"/>
      <c r="J375" s="208"/>
      <c r="K375" s="166"/>
      <c r="L375" s="166"/>
      <c r="M375" s="143"/>
      <c r="N375" s="174">
        <f>H375</f>
        <v>34322.775199999996</v>
      </c>
      <c r="O375" s="227"/>
      <c r="Q375" s="176"/>
      <c r="U375" s="184"/>
      <c r="V375" s="179"/>
      <c r="W375" s="180"/>
      <c r="Y375" s="184" t="s">
        <v>615</v>
      </c>
      <c r="Z375" s="181" t="s">
        <v>567</v>
      </c>
      <c r="AB375" s="182"/>
      <c r="AC375" s="182"/>
      <c r="AD375" s="182"/>
      <c r="AE375" s="182"/>
      <c r="AF375" s="182"/>
      <c r="AH375" s="172"/>
      <c r="AI375" s="172"/>
      <c r="AJ375" s="172"/>
      <c r="AK375" s="172"/>
      <c r="AL375" s="172"/>
      <c r="AM375" s="172"/>
      <c r="AN375" s="172"/>
      <c r="AO375" s="172"/>
      <c r="AP375" s="172"/>
      <c r="AQ375" s="172"/>
      <c r="AR375" s="172"/>
      <c r="AS375" s="172"/>
      <c r="AT375" s="172"/>
      <c r="AU375" s="172"/>
      <c r="AV375" s="172"/>
      <c r="AW375" s="172"/>
      <c r="AX375" s="172"/>
      <c r="AY375" s="172"/>
      <c r="AZ375" s="172"/>
      <c r="BA375" s="172"/>
      <c r="BB375" s="172"/>
      <c r="BC375" s="172"/>
      <c r="BD375" s="172"/>
      <c r="BE375" s="172"/>
      <c r="BF375" s="172"/>
      <c r="BG375" s="172"/>
      <c r="BH375" s="172"/>
      <c r="BI375" s="172"/>
      <c r="BJ375" s="172"/>
      <c r="BK375" s="172"/>
      <c r="BL375" s="172"/>
      <c r="BM375" s="172"/>
      <c r="BN375" s="172"/>
      <c r="BO375" s="172"/>
      <c r="BP375" s="172"/>
      <c r="BQ375" s="172"/>
      <c r="BR375" s="172"/>
      <c r="BS375" s="172"/>
      <c r="BT375" s="172"/>
      <c r="BU375" s="172"/>
      <c r="BV375" s="172"/>
      <c r="BW375" s="172"/>
      <c r="BX375" s="172"/>
      <c r="BY375" s="172"/>
      <c r="BZ375" s="172"/>
      <c r="CA375" s="172"/>
      <c r="CB375" s="172"/>
      <c r="CC375" s="172"/>
      <c r="CD375" s="172"/>
      <c r="CE375" s="172"/>
      <c r="CF375" s="172"/>
      <c r="CG375" s="172"/>
      <c r="CH375" s="172"/>
      <c r="CI375" s="172"/>
      <c r="CJ375" s="172"/>
      <c r="CK375" s="172"/>
      <c r="CL375" s="172"/>
      <c r="CM375" s="172"/>
      <c r="CN375" s="172"/>
      <c r="CO375" s="172"/>
    </row>
    <row r="376" spans="1:93" x14ac:dyDescent="0.2">
      <c r="A376" s="118">
        <f t="shared" si="24"/>
        <v>29</v>
      </c>
      <c r="B376" s="234"/>
      <c r="C376" s="223" t="s">
        <v>375</v>
      </c>
      <c r="E376" s="223"/>
      <c r="F376" s="183"/>
      <c r="G376" s="223"/>
      <c r="H376" s="206">
        <f>SUM(H371:H375)</f>
        <v>272182.92920000001</v>
      </c>
      <c r="I376" s="229"/>
      <c r="J376" s="249"/>
      <c r="K376" s="223"/>
      <c r="L376" s="183"/>
      <c r="M376" s="223"/>
      <c r="N376" s="206">
        <f>SUM(N371:N375)</f>
        <v>264958.5392</v>
      </c>
      <c r="O376" s="227"/>
      <c r="Q376" s="176"/>
      <c r="U376" s="184"/>
      <c r="V376" s="179"/>
      <c r="W376" s="180"/>
      <c r="Y376" s="184"/>
      <c r="Z376" s="181"/>
      <c r="AB376" s="182"/>
      <c r="AC376" s="182"/>
      <c r="AD376" s="182"/>
      <c r="AE376" s="182"/>
      <c r="AF376" s="182"/>
      <c r="AH376" s="182"/>
      <c r="AI376" s="182"/>
      <c r="AJ376" s="182"/>
      <c r="AK376" s="182"/>
      <c r="AL376" s="182"/>
      <c r="AM376" s="182"/>
      <c r="AN376" s="182"/>
      <c r="AO376" s="182"/>
      <c r="AP376" s="182"/>
      <c r="AQ376" s="182"/>
      <c r="AR376" s="182"/>
      <c r="AS376" s="182"/>
      <c r="AT376" s="182"/>
      <c r="AU376" s="182"/>
      <c r="AV376" s="182"/>
      <c r="AW376" s="182"/>
      <c r="AX376" s="182"/>
      <c r="AY376" s="182"/>
      <c r="AZ376" s="182"/>
      <c r="BA376" s="182"/>
      <c r="BB376" s="182"/>
      <c r="BC376" s="182"/>
      <c r="BD376" s="182"/>
      <c r="BE376" s="182"/>
      <c r="BF376" s="182"/>
      <c r="BG376" s="182"/>
      <c r="BH376" s="182"/>
      <c r="BI376" s="182"/>
      <c r="BJ376" s="182"/>
      <c r="BK376" s="182"/>
      <c r="BL376" s="182"/>
      <c r="BM376" s="182"/>
      <c r="BN376" s="182"/>
      <c r="BO376" s="182"/>
      <c r="BP376" s="182"/>
      <c r="BQ376" s="182"/>
      <c r="BR376" s="182"/>
      <c r="BS376" s="182"/>
      <c r="BT376" s="182"/>
      <c r="BU376" s="182"/>
      <c r="BV376" s="182"/>
      <c r="BW376" s="182"/>
      <c r="BX376" s="182"/>
      <c r="BY376" s="182"/>
      <c r="BZ376" s="182"/>
      <c r="CA376" s="182"/>
      <c r="CB376" s="182"/>
      <c r="CC376" s="182"/>
      <c r="CD376" s="182"/>
      <c r="CE376" s="182"/>
      <c r="CF376" s="182"/>
      <c r="CG376" s="182"/>
      <c r="CH376" s="182"/>
      <c r="CI376" s="182"/>
      <c r="CJ376" s="182"/>
      <c r="CK376" s="182"/>
      <c r="CL376" s="182"/>
      <c r="CM376" s="182"/>
      <c r="CN376" s="182"/>
      <c r="CO376" s="182"/>
    </row>
    <row r="377" spans="1:93" x14ac:dyDescent="0.2">
      <c r="A377" s="118">
        <f t="shared" si="24"/>
        <v>30</v>
      </c>
      <c r="B377" s="234"/>
      <c r="C377" s="223"/>
      <c r="E377" s="223"/>
      <c r="F377" s="183"/>
      <c r="G377" s="223"/>
      <c r="H377" s="174"/>
      <c r="I377" s="229"/>
      <c r="J377" s="249"/>
      <c r="K377" s="223"/>
      <c r="L377" s="183"/>
      <c r="M377" s="223"/>
      <c r="N377" s="174"/>
      <c r="O377" s="227"/>
      <c r="Q377" s="227"/>
      <c r="U377" s="184"/>
      <c r="V377" s="179"/>
      <c r="W377" s="180"/>
      <c r="Y377" s="184"/>
      <c r="Z377" s="181"/>
    </row>
    <row r="378" spans="1:93" ht="10.8" thickBot="1" x14ac:dyDescent="0.25">
      <c r="A378" s="118">
        <f t="shared" si="24"/>
        <v>31</v>
      </c>
      <c r="B378" s="246" t="s">
        <v>621</v>
      </c>
      <c r="C378" s="223"/>
      <c r="D378" s="168"/>
      <c r="E378" s="225"/>
      <c r="F378" s="183"/>
      <c r="G378" s="223"/>
      <c r="H378" s="210">
        <f>H302+H325+H367+H376</f>
        <v>2245222.8991999999</v>
      </c>
      <c r="I378" s="229"/>
      <c r="J378" s="168"/>
      <c r="K378" s="225"/>
      <c r="L378" s="183"/>
      <c r="M378" s="223"/>
      <c r="N378" s="210">
        <f>N302+N325+N367+N376</f>
        <v>2965421.9591999999</v>
      </c>
      <c r="O378" s="227"/>
      <c r="Q378" s="951">
        <f>(N378-H378)/H378</f>
        <v>0.32076951480256849</v>
      </c>
      <c r="U378" s="184"/>
      <c r="V378" s="179"/>
      <c r="W378" s="180"/>
      <c r="Y378" s="184" t="s">
        <v>615</v>
      </c>
      <c r="Z378" s="181" t="s">
        <v>121</v>
      </c>
    </row>
    <row r="379" spans="1:93" ht="10.8" thickTop="1" x14ac:dyDescent="0.2">
      <c r="A379" s="118">
        <f t="shared" si="24"/>
        <v>32</v>
      </c>
      <c r="B379" s="223"/>
      <c r="C379" s="223"/>
      <c r="D379" s="168"/>
      <c r="E379" s="225"/>
      <c r="F379" s="183"/>
      <c r="G379" s="223"/>
      <c r="H379" s="174"/>
      <c r="I379" s="229"/>
      <c r="J379" s="223"/>
      <c r="K379" s="225"/>
      <c r="L379" s="183"/>
      <c r="M379" s="223"/>
      <c r="N379" s="174"/>
      <c r="O379" s="227"/>
      <c r="Q379" s="227"/>
      <c r="U379" s="184"/>
      <c r="V379" s="179"/>
      <c r="W379" s="180"/>
      <c r="Y379" s="184"/>
      <c r="Z379" s="181"/>
    </row>
    <row r="380" spans="1:93" x14ac:dyDescent="0.2">
      <c r="A380" s="118">
        <f t="shared" si="24"/>
        <v>33</v>
      </c>
      <c r="B380" s="226"/>
      <c r="C380" s="223"/>
      <c r="D380" s="168"/>
      <c r="E380" s="225"/>
      <c r="F380" s="183"/>
      <c r="G380" s="223"/>
      <c r="H380" s="174"/>
      <c r="I380" s="229"/>
      <c r="J380" s="171" t="s">
        <v>575</v>
      </c>
      <c r="K380" s="166"/>
      <c r="L380" s="166"/>
      <c r="M380" s="143"/>
      <c r="N380" s="174">
        <f>N378-H378</f>
        <v>720199.06</v>
      </c>
      <c r="P380" s="182"/>
      <c r="Q380" s="227"/>
      <c r="U380" s="184"/>
      <c r="V380" s="179"/>
      <c r="W380" s="180"/>
      <c r="Y380" s="184"/>
      <c r="Z380" s="181"/>
    </row>
    <row r="381" spans="1:93" x14ac:dyDescent="0.2">
      <c r="A381" s="118">
        <f t="shared" si="24"/>
        <v>34</v>
      </c>
      <c r="B381" s="223"/>
      <c r="C381" s="223"/>
      <c r="D381" s="168"/>
      <c r="E381" s="225"/>
      <c r="F381" s="183"/>
      <c r="G381" s="223"/>
      <c r="H381" s="174"/>
      <c r="I381" s="229"/>
      <c r="J381" s="171"/>
      <c r="K381" s="166"/>
      <c r="L381" s="166"/>
      <c r="M381" s="143"/>
      <c r="N381" s="212"/>
      <c r="Q381" s="227"/>
      <c r="U381" s="184"/>
      <c r="V381" s="179"/>
      <c r="W381" s="180"/>
      <c r="Y381" s="184"/>
      <c r="Z381" s="181"/>
    </row>
    <row r="382" spans="1:93" x14ac:dyDescent="0.2">
      <c r="A382" s="118">
        <f t="shared" si="24"/>
        <v>35</v>
      </c>
      <c r="B382" s="223"/>
      <c r="C382" s="223"/>
      <c r="D382" s="168"/>
      <c r="E382" s="225"/>
      <c r="F382" s="183"/>
      <c r="G382" s="223"/>
      <c r="H382" s="174"/>
      <c r="I382" s="229"/>
      <c r="J382" s="171" t="s">
        <v>622</v>
      </c>
      <c r="N382" s="174">
        <f>-ROUND((H378-(H378*(1+'Exhibit MJC-2 - Old E-8a'!V27))),2)</f>
        <v>685967.91</v>
      </c>
      <c r="Q382" s="951">
        <f>N382/H378</f>
        <v>0.30552330026761204</v>
      </c>
      <c r="U382" s="184"/>
      <c r="V382" s="179"/>
      <c r="W382" s="180"/>
      <c r="Y382" s="184"/>
      <c r="Z382" s="181"/>
    </row>
    <row r="383" spans="1:93" x14ac:dyDescent="0.2">
      <c r="A383" s="118">
        <f t="shared" si="24"/>
        <v>36</v>
      </c>
      <c r="B383" s="223"/>
      <c r="C383" s="223"/>
      <c r="D383" s="168"/>
      <c r="E383" s="225"/>
      <c r="F383" s="183"/>
      <c r="G383" s="223"/>
      <c r="H383" s="174"/>
      <c r="I383" s="229"/>
      <c r="P383" s="1304"/>
      <c r="Q383" s="227"/>
      <c r="U383" s="184"/>
      <c r="V383" s="179"/>
      <c r="W383" s="180"/>
      <c r="Y383" s="184"/>
      <c r="Z383" s="181"/>
    </row>
    <row r="384" spans="1:93" x14ac:dyDescent="0.2">
      <c r="A384" s="118">
        <f t="shared" si="24"/>
        <v>37</v>
      </c>
      <c r="B384" s="223"/>
      <c r="C384" s="223"/>
      <c r="D384" s="168"/>
      <c r="E384" s="225"/>
      <c r="F384" s="183"/>
      <c r="G384" s="223"/>
      <c r="H384" s="174"/>
      <c r="I384" s="229"/>
      <c r="J384" s="171" t="s">
        <v>577</v>
      </c>
      <c r="N384" s="214">
        <f>N380-N382</f>
        <v>34231.150000000023</v>
      </c>
      <c r="U384" s="184"/>
      <c r="V384" s="179"/>
      <c r="W384" s="180"/>
      <c r="Y384" s="184"/>
      <c r="Z384" s="181"/>
    </row>
    <row r="385" spans="1:93" x14ac:dyDescent="0.2">
      <c r="A385" s="118">
        <f t="shared" si="24"/>
        <v>38</v>
      </c>
      <c r="B385" s="228"/>
      <c r="C385" s="227"/>
      <c r="D385" s="227"/>
      <c r="E385" s="223"/>
      <c r="F385" s="183"/>
      <c r="G385" s="223"/>
      <c r="H385" s="174"/>
      <c r="I385" s="229"/>
      <c r="L385" s="197"/>
      <c r="P385" s="250"/>
      <c r="U385" s="184"/>
      <c r="V385" s="179"/>
      <c r="W385" s="180"/>
      <c r="Y385" s="184"/>
      <c r="Z385" s="181"/>
    </row>
    <row r="386" spans="1:93" x14ac:dyDescent="0.2">
      <c r="A386" s="118">
        <f t="shared" si="24"/>
        <v>39</v>
      </c>
      <c r="B386" s="227"/>
      <c r="C386" s="227"/>
      <c r="D386" s="227"/>
      <c r="E386" s="227"/>
      <c r="F386" s="197"/>
      <c r="G386" s="227"/>
      <c r="H386" s="203"/>
      <c r="I386" s="229"/>
      <c r="J386" s="171"/>
      <c r="L386" s="197"/>
      <c r="N386" s="214"/>
      <c r="U386" s="184"/>
      <c r="V386" s="179"/>
      <c r="W386" s="180"/>
      <c r="Y386" s="184"/>
      <c r="Z386" s="181"/>
    </row>
    <row r="387" spans="1:93" x14ac:dyDescent="0.2">
      <c r="A387" s="118">
        <f t="shared" si="24"/>
        <v>40</v>
      </c>
      <c r="B387" s="227"/>
      <c r="C387" s="227"/>
      <c r="D387" s="227"/>
      <c r="E387" s="227"/>
      <c r="F387" s="197"/>
      <c r="G387" s="227"/>
      <c r="H387" s="203"/>
      <c r="I387" s="229"/>
      <c r="J387" s="227"/>
      <c r="K387" s="227"/>
      <c r="L387" s="197"/>
      <c r="M387" s="227"/>
      <c r="N387" s="227"/>
      <c r="O387" s="227"/>
      <c r="P387" s="227"/>
      <c r="Q387" s="227"/>
      <c r="U387" s="184"/>
      <c r="V387" s="179"/>
      <c r="W387" s="180"/>
      <c r="Y387" s="184"/>
      <c r="Z387" s="181"/>
    </row>
    <row r="388" spans="1:93" x14ac:dyDescent="0.2">
      <c r="A388" s="118">
        <f t="shared" si="24"/>
        <v>41</v>
      </c>
      <c r="B388" s="223"/>
      <c r="C388" s="223"/>
      <c r="D388" s="168"/>
      <c r="E388" s="225"/>
      <c r="F388" s="183"/>
      <c r="G388" s="223"/>
      <c r="H388" s="203"/>
      <c r="I388" s="229"/>
      <c r="J388" s="223"/>
      <c r="K388" s="225"/>
      <c r="L388" s="183"/>
      <c r="M388" s="223"/>
      <c r="N388" s="223"/>
      <c r="O388" s="227"/>
      <c r="P388" s="227"/>
      <c r="Q388" s="227"/>
      <c r="U388" s="184"/>
      <c r="V388" s="179"/>
      <c r="W388" s="180"/>
      <c r="Y388" s="184"/>
      <c r="Z388" s="181"/>
    </row>
    <row r="389" spans="1:93" x14ac:dyDescent="0.2">
      <c r="A389" s="118">
        <f t="shared" si="24"/>
        <v>42</v>
      </c>
      <c r="B389" s="223"/>
      <c r="C389" s="223"/>
      <c r="D389" s="168"/>
      <c r="E389" s="225"/>
      <c r="F389" s="183"/>
      <c r="G389" s="223"/>
      <c r="H389" s="203"/>
      <c r="I389" s="229"/>
      <c r="J389" s="223"/>
      <c r="K389" s="225"/>
      <c r="L389" s="183"/>
      <c r="M389" s="223"/>
      <c r="N389" s="223"/>
      <c r="O389" s="227"/>
      <c r="P389" s="227"/>
      <c r="Q389" s="227"/>
      <c r="U389" s="184"/>
      <c r="V389" s="179"/>
      <c r="W389" s="180"/>
      <c r="Y389" s="184"/>
      <c r="Z389" s="181"/>
    </row>
    <row r="390" spans="1:93" x14ac:dyDescent="0.2">
      <c r="A390" s="118">
        <f t="shared" si="24"/>
        <v>43</v>
      </c>
      <c r="B390" s="223"/>
      <c r="C390" s="223"/>
      <c r="D390" s="168"/>
      <c r="E390" s="225"/>
      <c r="F390" s="183"/>
      <c r="G390" s="223"/>
      <c r="H390" s="203"/>
      <c r="I390" s="229"/>
      <c r="J390" s="223"/>
      <c r="K390" s="225"/>
      <c r="L390" s="183"/>
      <c r="M390" s="223"/>
      <c r="N390" s="223"/>
      <c r="O390" s="227"/>
      <c r="P390" s="227"/>
      <c r="Q390" s="227"/>
      <c r="U390" s="298"/>
      <c r="V390" s="253"/>
      <c r="W390" s="254"/>
      <c r="Y390" s="298"/>
      <c r="Z390" s="255"/>
    </row>
    <row r="391" spans="1:93" x14ac:dyDescent="0.2">
      <c r="A391" s="215"/>
      <c r="B391" s="215" t="s">
        <v>97</v>
      </c>
      <c r="C391" s="215"/>
      <c r="D391" s="215"/>
      <c r="E391" s="215"/>
      <c r="F391" s="299"/>
      <c r="G391" s="215"/>
      <c r="H391" s="300"/>
      <c r="I391" s="215"/>
      <c r="J391" s="215"/>
      <c r="K391" s="215"/>
      <c r="L391" s="299"/>
      <c r="M391" s="215"/>
      <c r="N391" s="215" t="s">
        <v>98</v>
      </c>
      <c r="O391" s="215"/>
      <c r="P391" s="215"/>
      <c r="Q391" s="215"/>
      <c r="Y391" s="101"/>
    </row>
    <row r="392" spans="1:93" x14ac:dyDescent="0.2">
      <c r="A392" s="216"/>
      <c r="B392" s="216"/>
      <c r="C392" s="216"/>
      <c r="D392" s="216"/>
      <c r="E392" s="216"/>
      <c r="F392" s="216"/>
      <c r="G392" s="216"/>
      <c r="H392" s="216"/>
      <c r="I392" s="216"/>
      <c r="J392" s="216"/>
      <c r="K392" s="216"/>
      <c r="L392" s="216"/>
      <c r="M392" s="216"/>
      <c r="N392" s="216"/>
      <c r="O392" s="216"/>
      <c r="P392" s="216"/>
      <c r="Q392" s="216"/>
      <c r="R392" s="216"/>
      <c r="S392" s="216"/>
      <c r="T392" s="216"/>
      <c r="U392" s="216"/>
      <c r="V392" s="216"/>
      <c r="W392" s="216"/>
      <c r="X392" s="216"/>
      <c r="Y392" s="216"/>
      <c r="Z392" s="217"/>
      <c r="AA392" s="216"/>
      <c r="AB392" s="216"/>
      <c r="AC392" s="216"/>
      <c r="AD392" s="216"/>
      <c r="AE392" s="216"/>
      <c r="AF392" s="216"/>
      <c r="AG392" s="216"/>
      <c r="AH392" s="216"/>
      <c r="AI392" s="216"/>
      <c r="AJ392" s="216"/>
      <c r="AK392" s="216"/>
      <c r="AL392" s="216"/>
      <c r="AM392" s="216"/>
      <c r="AN392" s="216"/>
      <c r="AO392" s="216"/>
      <c r="AP392" s="216"/>
      <c r="AQ392" s="216"/>
      <c r="AR392" s="216"/>
      <c r="AS392" s="216"/>
      <c r="AT392" s="216"/>
      <c r="AU392" s="216"/>
      <c r="AV392" s="216"/>
      <c r="AW392" s="216"/>
      <c r="AX392" s="216"/>
      <c r="AY392" s="216"/>
      <c r="AZ392" s="216"/>
      <c r="BA392" s="216"/>
      <c r="BB392" s="216"/>
      <c r="BC392" s="216"/>
      <c r="BD392" s="216"/>
      <c r="BE392" s="216"/>
      <c r="BF392" s="216"/>
      <c r="BG392" s="216"/>
      <c r="BH392" s="216"/>
      <c r="BI392" s="216"/>
      <c r="BJ392" s="216"/>
      <c r="BK392" s="216"/>
      <c r="BL392" s="216"/>
      <c r="BM392" s="216"/>
      <c r="BN392" s="216"/>
      <c r="BO392" s="216"/>
      <c r="BP392" s="216"/>
      <c r="BQ392" s="216"/>
      <c r="BR392" s="216"/>
      <c r="BS392" s="216"/>
      <c r="BT392" s="216"/>
      <c r="BU392" s="216"/>
      <c r="BV392" s="216"/>
      <c r="BW392" s="216"/>
      <c r="BX392" s="216"/>
      <c r="BY392" s="216"/>
      <c r="BZ392" s="216"/>
      <c r="CA392" s="216"/>
      <c r="CB392" s="216"/>
      <c r="CC392" s="216"/>
      <c r="CD392" s="216"/>
      <c r="CE392" s="216"/>
      <c r="CF392" s="216"/>
      <c r="CG392" s="216"/>
      <c r="CH392" s="216"/>
      <c r="CI392" s="216"/>
      <c r="CJ392" s="216"/>
      <c r="CK392" s="216"/>
      <c r="CL392" s="216"/>
      <c r="CM392" s="216"/>
      <c r="CN392" s="216"/>
      <c r="CO392" s="216"/>
    </row>
    <row r="393" spans="1:93" ht="13.8" x14ac:dyDescent="0.3">
      <c r="A393" s="12" t="s">
        <v>669</v>
      </c>
      <c r="C393" s="102"/>
      <c r="D393" s="1301"/>
      <c r="F393" s="104"/>
      <c r="G393" s="104"/>
      <c r="H393" s="361" t="s">
        <v>670</v>
      </c>
      <c r="I393" s="104"/>
      <c r="J393" s="104"/>
      <c r="K393" s="104"/>
      <c r="L393" s="104"/>
      <c r="N393" s="105"/>
      <c r="Q393" s="106" t="s">
        <v>623</v>
      </c>
      <c r="R393" s="105"/>
      <c r="S393" s="105"/>
      <c r="U393" s="114"/>
      <c r="V393" s="114"/>
      <c r="W393" s="114"/>
      <c r="Y393" s="114"/>
      <c r="Z393" s="218"/>
      <c r="AD393" s="114"/>
    </row>
    <row r="394" spans="1:93" ht="10.8" thickBot="1" x14ac:dyDescent="0.25">
      <c r="A394" s="108"/>
      <c r="B394" s="109"/>
      <c r="C394" s="109"/>
      <c r="D394" s="109"/>
      <c r="E394" s="110" t="s">
        <v>417</v>
      </c>
      <c r="F394" s="109"/>
      <c r="G394" s="109" t="s">
        <v>417</v>
      </c>
      <c r="H394" s="109" t="s">
        <v>417</v>
      </c>
      <c r="I394" s="109" t="s">
        <v>417</v>
      </c>
      <c r="J394" s="109"/>
      <c r="K394" s="109"/>
      <c r="L394" s="109"/>
      <c r="M394" s="111"/>
      <c r="N394" s="111"/>
      <c r="O394" s="109"/>
      <c r="P394" s="112"/>
      <c r="Q394" s="109"/>
      <c r="U394" s="114"/>
      <c r="V394" s="114"/>
      <c r="W394" s="114"/>
      <c r="Y394" s="114"/>
      <c r="Z394" s="218"/>
      <c r="AD394" s="114"/>
    </row>
    <row r="395" spans="1:93" x14ac:dyDescent="0.2">
      <c r="A395" s="113"/>
      <c r="M395" s="105"/>
      <c r="N395" s="105"/>
      <c r="P395" s="114"/>
      <c r="U395" s="114"/>
      <c r="V395" s="114"/>
      <c r="W395" s="114"/>
      <c r="Y395" s="114"/>
      <c r="Z395" s="218"/>
      <c r="AD395" s="114"/>
    </row>
    <row r="396" spans="1:93" ht="13.8" x14ac:dyDescent="0.2">
      <c r="A396" s="100"/>
      <c r="C396" s="1299" t="s">
        <v>4</v>
      </c>
      <c r="D396" s="1382" t="s">
        <v>671</v>
      </c>
      <c r="E396" s="1382"/>
      <c r="F396" s="1382"/>
      <c r="G396" s="1382"/>
      <c r="H396" s="1382"/>
      <c r="I396" s="1382"/>
      <c r="J396" s="1382"/>
      <c r="K396" s="1382"/>
      <c r="L396" s="1382"/>
      <c r="M396" s="1382"/>
      <c r="N396" s="1382"/>
      <c r="O396" s="1300"/>
      <c r="P396" s="1300"/>
      <c r="U396" s="114"/>
      <c r="V396" s="114"/>
      <c r="W396" s="114"/>
      <c r="Y396" s="114"/>
      <c r="Z396" s="218"/>
      <c r="AD396" s="114"/>
    </row>
    <row r="397" spans="1:93" ht="13.8" x14ac:dyDescent="0.2">
      <c r="C397" s="1300"/>
      <c r="D397" s="1382" t="s">
        <v>672</v>
      </c>
      <c r="E397" s="1382"/>
      <c r="F397" s="1382"/>
      <c r="G397" s="1382"/>
      <c r="H397" s="1382"/>
      <c r="I397" s="1382"/>
      <c r="J397" s="1382"/>
      <c r="K397" s="1382"/>
      <c r="L397" s="1382"/>
      <c r="M397" s="1382"/>
      <c r="N397" s="1382"/>
      <c r="O397" s="1300"/>
      <c r="P397" s="1300"/>
      <c r="U397" s="114"/>
      <c r="V397" s="114"/>
      <c r="W397" s="114"/>
      <c r="Y397" s="114"/>
      <c r="Z397" s="218"/>
      <c r="AD397" s="114"/>
    </row>
    <row r="398" spans="1:93" ht="13.8" x14ac:dyDescent="0.3">
      <c r="A398" s="100"/>
      <c r="C398" s="21"/>
      <c r="D398" s="1382" t="s">
        <v>673</v>
      </c>
      <c r="E398" s="1382"/>
      <c r="F398" s="1382"/>
      <c r="G398" s="1382"/>
      <c r="H398" s="1382"/>
      <c r="I398" s="1382"/>
      <c r="J398" s="1382"/>
      <c r="K398" s="1382"/>
      <c r="L398" s="1382"/>
      <c r="M398" s="1382"/>
      <c r="N398" s="1382"/>
      <c r="O398" s="107"/>
      <c r="U398" s="114"/>
      <c r="V398" s="114"/>
      <c r="W398" s="114"/>
      <c r="Y398" s="114"/>
      <c r="Z398" s="218"/>
      <c r="AD398" s="114"/>
    </row>
    <row r="399" spans="1:93" x14ac:dyDescent="0.2">
      <c r="U399" s="114"/>
      <c r="V399" s="114"/>
      <c r="W399" s="114"/>
      <c r="Y399" s="114"/>
      <c r="Z399" s="218"/>
      <c r="AD399" s="114"/>
    </row>
    <row r="400" spans="1:93" x14ac:dyDescent="0.2">
      <c r="A400" s="100"/>
      <c r="C400" s="119"/>
      <c r="O400" s="100"/>
      <c r="U400" s="114"/>
      <c r="V400" s="114"/>
      <c r="W400" s="114"/>
      <c r="Y400" s="114"/>
      <c r="Z400" s="218"/>
      <c r="AD400" s="114"/>
    </row>
    <row r="401" spans="1:93" ht="10.8" thickBot="1" x14ac:dyDescent="0.25">
      <c r="A401" s="123"/>
      <c r="B401" s="109"/>
      <c r="C401" s="109"/>
      <c r="D401" s="109"/>
      <c r="E401" s="109"/>
      <c r="F401" s="109"/>
      <c r="G401" s="109"/>
      <c r="H401" s="109"/>
      <c r="I401" s="109"/>
      <c r="J401" s="109"/>
      <c r="K401" s="109"/>
      <c r="L401" s="109"/>
      <c r="M401" s="109"/>
      <c r="N401" s="123"/>
      <c r="O401" s="109"/>
      <c r="P401" s="109"/>
      <c r="Q401" s="109"/>
      <c r="U401" s="114"/>
      <c r="V401" s="114"/>
      <c r="W401" s="114"/>
      <c r="Y401" s="114"/>
      <c r="Z401" s="218"/>
      <c r="AD401" s="114"/>
    </row>
    <row r="402" spans="1:93" ht="15.6" x14ac:dyDescent="0.2">
      <c r="B402" s="1348"/>
      <c r="C402" s="125"/>
      <c r="D402" s="125"/>
      <c r="E402" s="125"/>
      <c r="F402" s="276"/>
      <c r="G402" s="125"/>
      <c r="H402" s="125"/>
      <c r="I402" s="126" t="s">
        <v>624</v>
      </c>
      <c r="J402" s="125"/>
      <c r="K402" s="125"/>
      <c r="L402" s="276"/>
      <c r="M402" s="125"/>
      <c r="N402" s="125"/>
      <c r="U402" s="127" t="s">
        <v>531</v>
      </c>
      <c r="V402" s="128"/>
      <c r="W402" s="129"/>
      <c r="Y402" s="130" t="s">
        <v>532</v>
      </c>
      <c r="Z402" s="131"/>
    </row>
    <row r="403" spans="1:93" x14ac:dyDescent="0.2">
      <c r="A403" s="101" t="s">
        <v>29</v>
      </c>
      <c r="B403" s="101" t="s">
        <v>533</v>
      </c>
      <c r="C403" s="132"/>
      <c r="D403" s="133" t="s">
        <v>534</v>
      </c>
      <c r="E403" s="134"/>
      <c r="F403" s="278"/>
      <c r="G403" s="133"/>
      <c r="H403" s="133"/>
      <c r="I403" s="135"/>
      <c r="J403" s="136" t="s">
        <v>535</v>
      </c>
      <c r="K403" s="133"/>
      <c r="L403" s="278"/>
      <c r="M403" s="134"/>
      <c r="N403" s="134"/>
      <c r="O403" s="137"/>
      <c r="Q403" s="118" t="s">
        <v>333</v>
      </c>
      <c r="U403" s="138"/>
      <c r="V403" s="139"/>
      <c r="W403" s="140"/>
      <c r="Y403" s="138"/>
      <c r="Z403" s="141"/>
    </row>
    <row r="404" spans="1:93" x14ac:dyDescent="0.2">
      <c r="A404" s="101" t="s">
        <v>38</v>
      </c>
      <c r="B404" s="102" t="s">
        <v>536</v>
      </c>
      <c r="C404" s="104"/>
      <c r="D404" s="142" t="s">
        <v>537</v>
      </c>
      <c r="E404" s="143"/>
      <c r="F404" s="281" t="s">
        <v>538</v>
      </c>
      <c r="G404" s="142"/>
      <c r="H404" s="142" t="s">
        <v>539</v>
      </c>
      <c r="I404" s="144"/>
      <c r="J404" s="142" t="s">
        <v>537</v>
      </c>
      <c r="K404" s="143"/>
      <c r="L404" s="281" t="s">
        <v>538</v>
      </c>
      <c r="M404" s="142"/>
      <c r="N404" s="142" t="s">
        <v>539</v>
      </c>
      <c r="O404" s="132"/>
      <c r="Q404" s="145" t="s">
        <v>540</v>
      </c>
      <c r="R404" s="132"/>
      <c r="S404" s="132"/>
      <c r="U404" s="138" t="s">
        <v>128</v>
      </c>
      <c r="V404" s="146" t="s">
        <v>344</v>
      </c>
      <c r="W404" s="147" t="s">
        <v>345</v>
      </c>
      <c r="X404" s="118"/>
      <c r="Y404" s="148" t="s">
        <v>128</v>
      </c>
      <c r="Z404" s="149"/>
      <c r="AA404" s="118"/>
      <c r="AB404" s="118"/>
      <c r="AH404" s="116"/>
      <c r="AI404" s="116"/>
      <c r="AJ404" s="116"/>
      <c r="AK404" s="116"/>
      <c r="AL404" s="116"/>
      <c r="AM404" s="116"/>
      <c r="AN404" s="116"/>
      <c r="AO404" s="116"/>
      <c r="AP404" s="116"/>
      <c r="AQ404" s="116"/>
      <c r="AR404" s="116"/>
      <c r="AS404" s="116"/>
      <c r="AT404" s="116"/>
      <c r="AU404" s="116"/>
      <c r="AV404" s="116"/>
      <c r="AW404" s="116"/>
      <c r="AX404" s="116"/>
      <c r="AY404" s="116"/>
      <c r="AZ404" s="116"/>
      <c r="BA404" s="116"/>
      <c r="BB404" s="116"/>
      <c r="BC404" s="116"/>
      <c r="BD404" s="116"/>
      <c r="BE404" s="116"/>
      <c r="BF404" s="116"/>
      <c r="BG404" s="116"/>
      <c r="BH404" s="116"/>
      <c r="BI404" s="116"/>
      <c r="BJ404" s="116"/>
      <c r="BK404" s="116"/>
      <c r="BL404" s="116"/>
      <c r="BM404" s="116"/>
      <c r="BN404" s="116"/>
      <c r="BO404" s="116"/>
      <c r="BP404" s="116"/>
      <c r="BQ404" s="116"/>
      <c r="BR404" s="116"/>
      <c r="BS404" s="116"/>
      <c r="BT404" s="116"/>
      <c r="BU404" s="116"/>
      <c r="BV404" s="116"/>
      <c r="BW404" s="116"/>
      <c r="BX404" s="116"/>
      <c r="BY404" s="116"/>
      <c r="BZ404" s="116"/>
      <c r="CA404" s="116"/>
      <c r="CB404" s="116"/>
      <c r="CC404" s="116"/>
      <c r="CD404" s="116"/>
      <c r="CE404" s="116"/>
      <c r="CF404" s="116"/>
      <c r="CG404" s="116"/>
      <c r="CH404" s="116"/>
      <c r="CI404" s="116"/>
      <c r="CJ404" s="116"/>
      <c r="CK404" s="116"/>
      <c r="CL404" s="116"/>
      <c r="CM404" s="116"/>
      <c r="CN404" s="116"/>
      <c r="CO404" s="116"/>
    </row>
    <row r="405" spans="1:93" ht="10.8" thickBot="1" x14ac:dyDescent="0.25">
      <c r="A405" s="109"/>
      <c r="B405" s="1349" t="s">
        <v>274</v>
      </c>
      <c r="C405" s="150"/>
      <c r="D405" s="220" t="str">
        <f>+$D$15</f>
        <v>Jan '25-Dec '25</v>
      </c>
      <c r="E405" s="221"/>
      <c r="F405" s="152">
        <f>+$L$15</f>
        <v>45658</v>
      </c>
      <c r="G405" s="153"/>
      <c r="H405" s="153"/>
      <c r="I405" s="153"/>
      <c r="J405" s="153"/>
      <c r="K405" s="151"/>
      <c r="L405" s="152">
        <f>+$L$15</f>
        <v>45658</v>
      </c>
      <c r="M405" s="154"/>
      <c r="N405" s="154"/>
      <c r="O405" s="155"/>
      <c r="P405" s="109"/>
      <c r="Q405" s="156"/>
      <c r="R405" s="132"/>
      <c r="S405" s="132"/>
      <c r="U405" s="157" t="s">
        <v>144</v>
      </c>
      <c r="V405" s="158" t="s">
        <v>542</v>
      </c>
      <c r="W405" s="159" t="s">
        <v>542</v>
      </c>
      <c r="X405" s="118"/>
      <c r="Y405" s="160" t="s">
        <v>144</v>
      </c>
      <c r="Z405" s="159" t="s">
        <v>543</v>
      </c>
      <c r="AA405" s="118"/>
      <c r="AH405" s="116"/>
      <c r="AI405" s="116"/>
      <c r="AJ405" s="116"/>
      <c r="AK405" s="116"/>
      <c r="AL405" s="116"/>
      <c r="AM405" s="116"/>
      <c r="AN405" s="116"/>
      <c r="AO405" s="116"/>
      <c r="AP405" s="116"/>
      <c r="AQ405" s="116"/>
      <c r="AR405" s="116"/>
      <c r="AS405" s="116"/>
      <c r="AT405" s="116"/>
      <c r="AU405" s="116"/>
      <c r="AV405" s="116"/>
      <c r="AW405" s="116"/>
      <c r="AX405" s="116"/>
      <c r="AY405" s="116"/>
      <c r="AZ405" s="116"/>
      <c r="BA405" s="116"/>
      <c r="BB405" s="116"/>
      <c r="BC405" s="116"/>
      <c r="BD405" s="116"/>
      <c r="BE405" s="116"/>
      <c r="BF405" s="116"/>
      <c r="BG405" s="116"/>
      <c r="BH405" s="116"/>
      <c r="BI405" s="116"/>
      <c r="BJ405" s="116"/>
      <c r="BK405" s="116"/>
      <c r="BL405" s="116"/>
      <c r="BM405" s="116"/>
      <c r="BN405" s="116"/>
      <c r="BO405" s="116"/>
      <c r="BP405" s="116"/>
      <c r="BQ405" s="116"/>
      <c r="BR405" s="116"/>
      <c r="BS405" s="116"/>
      <c r="BT405" s="116"/>
      <c r="BU405" s="116"/>
      <c r="BV405" s="116"/>
      <c r="BW405" s="116"/>
      <c r="BX405" s="116"/>
      <c r="BY405" s="116"/>
      <c r="BZ405" s="116"/>
      <c r="CA405" s="116"/>
      <c r="CB405" s="116"/>
      <c r="CC405" s="116"/>
      <c r="CD405" s="116"/>
      <c r="CE405" s="116"/>
      <c r="CF405" s="116"/>
      <c r="CG405" s="116"/>
      <c r="CH405" s="116"/>
      <c r="CI405" s="116"/>
      <c r="CJ405" s="116"/>
      <c r="CK405" s="116"/>
      <c r="CL405" s="116"/>
      <c r="CM405" s="116"/>
      <c r="CN405" s="116"/>
      <c r="CO405" s="116"/>
    </row>
    <row r="406" spans="1:93" x14ac:dyDescent="0.2">
      <c r="A406" s="118">
        <v>1</v>
      </c>
      <c r="B406" s="222" t="s">
        <v>544</v>
      </c>
      <c r="C406" s="223"/>
      <c r="E406" s="225"/>
      <c r="F406" s="284"/>
      <c r="G406" s="227"/>
      <c r="H406" s="307"/>
      <c r="I406" s="308"/>
      <c r="J406" s="226"/>
      <c r="K406" s="225"/>
      <c r="L406" s="284"/>
      <c r="M406" s="227"/>
      <c r="N406" s="307"/>
      <c r="O406" s="227"/>
      <c r="Q406" s="145"/>
      <c r="R406" s="132"/>
      <c r="S406" s="132"/>
      <c r="T406" s="118"/>
      <c r="U406" s="163"/>
      <c r="V406" s="139"/>
      <c r="W406" s="140"/>
      <c r="X406" s="118"/>
      <c r="Y406" s="163"/>
      <c r="Z406" s="141"/>
      <c r="AA406" s="118"/>
      <c r="AB406" s="118"/>
      <c r="AH406" s="116"/>
      <c r="AI406" s="116"/>
      <c r="AJ406" s="116"/>
      <c r="AK406" s="116"/>
      <c r="AL406" s="116"/>
      <c r="AM406" s="116"/>
      <c r="AN406" s="116"/>
      <c r="AO406" s="116"/>
      <c r="AP406" s="116"/>
      <c r="AQ406" s="116"/>
      <c r="AR406" s="116"/>
      <c r="AS406" s="116"/>
      <c r="AT406" s="116"/>
      <c r="AU406" s="116"/>
      <c r="AV406" s="116"/>
      <c r="AW406" s="116"/>
      <c r="AX406" s="116"/>
      <c r="AY406" s="116"/>
      <c r="AZ406" s="116"/>
      <c r="BA406" s="116"/>
      <c r="BB406" s="116"/>
      <c r="BC406" s="116"/>
      <c r="BD406" s="116"/>
      <c r="BE406" s="116"/>
      <c r="BF406" s="116"/>
      <c r="BG406" s="116"/>
      <c r="BH406" s="116"/>
      <c r="BI406" s="116"/>
      <c r="BJ406" s="116"/>
      <c r="BK406" s="116"/>
      <c r="BL406" s="116"/>
      <c r="BM406" s="116"/>
      <c r="BN406" s="116"/>
      <c r="BO406" s="116"/>
      <c r="BP406" s="116"/>
      <c r="BQ406" s="116"/>
      <c r="BR406" s="116"/>
      <c r="BS406" s="116"/>
      <c r="BT406" s="116"/>
      <c r="BU406" s="116"/>
      <c r="BV406" s="116"/>
      <c r="BW406" s="116"/>
      <c r="BX406" s="116"/>
      <c r="BY406" s="116"/>
      <c r="BZ406" s="116"/>
      <c r="CA406" s="116"/>
      <c r="CB406" s="116"/>
      <c r="CC406" s="116"/>
      <c r="CD406" s="116"/>
      <c r="CE406" s="116"/>
      <c r="CF406" s="116"/>
      <c r="CG406" s="116"/>
      <c r="CH406" s="116"/>
      <c r="CI406" s="116"/>
      <c r="CJ406" s="116"/>
      <c r="CK406" s="116"/>
      <c r="CL406" s="116"/>
      <c r="CM406" s="116"/>
      <c r="CN406" s="116"/>
      <c r="CO406" s="116"/>
    </row>
    <row r="407" spans="1:93" x14ac:dyDescent="0.2">
      <c r="A407" s="118">
        <f t="shared" ref="A407:A450" si="27">+A406+1</f>
        <v>2</v>
      </c>
      <c r="B407" s="228" t="s">
        <v>545</v>
      </c>
      <c r="C407" s="223"/>
      <c r="D407" s="168"/>
      <c r="E407" s="225"/>
      <c r="F407" s="183"/>
      <c r="G407" s="223"/>
      <c r="H407" s="168"/>
      <c r="I407" s="308"/>
      <c r="J407" s="168"/>
      <c r="K407" s="225"/>
      <c r="L407" s="1345">
        <v>-7.84</v>
      </c>
      <c r="M407" s="223"/>
      <c r="N407" s="168"/>
      <c r="O407" s="227"/>
      <c r="P407" s="230"/>
      <c r="Q407" s="227"/>
      <c r="R407" s="227"/>
      <c r="S407" s="227"/>
      <c r="T407" s="227"/>
      <c r="U407" s="163"/>
      <c r="V407" s="139"/>
      <c r="W407" s="140"/>
      <c r="X407" s="227"/>
      <c r="Y407" s="163"/>
      <c r="Z407" s="141"/>
      <c r="AA407" s="227"/>
      <c r="AH407" s="116"/>
      <c r="AI407" s="116"/>
      <c r="AJ407" s="116"/>
      <c r="AK407" s="116"/>
      <c r="AL407" s="116"/>
      <c r="AM407" s="116"/>
      <c r="AN407" s="116"/>
      <c r="AO407" s="116"/>
      <c r="AP407" s="116"/>
      <c r="AQ407" s="116"/>
      <c r="AR407" s="116"/>
      <c r="AS407" s="116"/>
      <c r="AT407" s="116"/>
      <c r="AU407" s="116"/>
      <c r="AV407" s="116"/>
      <c r="AW407" s="116"/>
      <c r="AX407" s="116"/>
      <c r="AY407" s="116"/>
      <c r="AZ407" s="116"/>
      <c r="BA407" s="116"/>
      <c r="BB407" s="116"/>
      <c r="BC407" s="116"/>
      <c r="BD407" s="116"/>
      <c r="BE407" s="116"/>
      <c r="BF407" s="116"/>
      <c r="BG407" s="116"/>
      <c r="BH407" s="116"/>
      <c r="BI407" s="116"/>
      <c r="BJ407" s="116"/>
      <c r="BK407" s="116"/>
      <c r="BL407" s="116"/>
      <c r="BM407" s="116"/>
      <c r="BN407" s="116"/>
      <c r="BO407" s="116"/>
      <c r="BP407" s="116"/>
      <c r="BQ407" s="116"/>
      <c r="BR407" s="116"/>
      <c r="BS407" s="116"/>
      <c r="BT407" s="116"/>
      <c r="BU407" s="116"/>
      <c r="BV407" s="116"/>
      <c r="BW407" s="116"/>
      <c r="BX407" s="116"/>
      <c r="BY407" s="116"/>
      <c r="BZ407" s="116"/>
      <c r="CA407" s="116"/>
      <c r="CB407" s="116"/>
      <c r="CC407" s="116"/>
      <c r="CD407" s="116"/>
      <c r="CE407" s="116"/>
      <c r="CF407" s="116"/>
      <c r="CG407" s="116"/>
      <c r="CH407" s="116"/>
      <c r="CI407" s="116"/>
      <c r="CJ407" s="116"/>
      <c r="CK407" s="116"/>
      <c r="CL407" s="116"/>
      <c r="CM407" s="116"/>
      <c r="CN407" s="116"/>
      <c r="CO407" s="116"/>
    </row>
    <row r="408" spans="1:93" x14ac:dyDescent="0.2">
      <c r="A408" s="118">
        <f t="shared" si="27"/>
        <v>3</v>
      </c>
      <c r="B408" s="234" t="s">
        <v>149</v>
      </c>
      <c r="C408" s="223"/>
      <c r="D408" s="172">
        <f>SUMIF($AH$8:$CP$8,1,$AH408:$CP408)</f>
        <v>109.79418488469868</v>
      </c>
      <c r="E408" s="225" t="s">
        <v>547</v>
      </c>
      <c r="F408" s="183">
        <v>332.54</v>
      </c>
      <c r="G408" s="233" t="s">
        <v>376</v>
      </c>
      <c r="H408" s="168">
        <f>ROUND(D408*F408,2)</f>
        <v>36510.959999999999</v>
      </c>
      <c r="I408" s="308"/>
      <c r="J408" s="172">
        <f>SUMIF($AH$8:$CP$8,1,$AH408:$CP408)</f>
        <v>109.79418488469868</v>
      </c>
      <c r="K408" s="225" t="s">
        <v>547</v>
      </c>
      <c r="L408" s="183">
        <f>ROUND(F408*(1+'Exhibit MJC-2 - Old E-8a'!V27)+L407,2)</f>
        <v>426.3</v>
      </c>
      <c r="M408" s="233" t="s">
        <v>376</v>
      </c>
      <c r="N408" s="168">
        <f>ROUND(J408*L408,2)</f>
        <v>46805.26</v>
      </c>
      <c r="O408" s="227"/>
      <c r="P408" s="227"/>
      <c r="Q408" s="1034"/>
      <c r="R408" s="227"/>
      <c r="S408" s="227"/>
      <c r="T408" s="227"/>
      <c r="U408" s="184" t="s">
        <v>625</v>
      </c>
      <c r="V408" s="179">
        <v>252</v>
      </c>
      <c r="W408" s="180">
        <v>226</v>
      </c>
      <c r="X408" s="227"/>
      <c r="Y408" s="184"/>
      <c r="Z408" s="181"/>
      <c r="AA408" s="227"/>
      <c r="AB408" s="182">
        <f>SUM(AH408:AS408)</f>
        <v>109.73954054087882</v>
      </c>
      <c r="AC408" s="182">
        <f>SUM(AT408:BE408)</f>
        <v>110.0375734486378</v>
      </c>
      <c r="AD408" s="182">
        <f>SUM(BF408:BQ408)</f>
        <v>109.79418488469868</v>
      </c>
      <c r="AE408" s="182">
        <f>SUM(BR408:CC408)</f>
        <v>109.92564254693612</v>
      </c>
      <c r="AF408" s="182">
        <f>SUM(CD408:CO408)</f>
        <v>110.45584038130784</v>
      </c>
      <c r="AH408" s="168">
        <v>8.9219327341946446</v>
      </c>
      <c r="AI408" s="168">
        <v>9.4261380445156657</v>
      </c>
      <c r="AJ408" s="168">
        <v>9.5926758604202682</v>
      </c>
      <c r="AK408" s="168">
        <v>9.9137331844737417</v>
      </c>
      <c r="AL408" s="168">
        <v>9.3645152401676537</v>
      </c>
      <c r="AM408" s="168">
        <v>9.6361172090457945</v>
      </c>
      <c r="AN408" s="168">
        <v>9.0376388482273544</v>
      </c>
      <c r="AO408" s="168">
        <v>8.1214147480621612</v>
      </c>
      <c r="AP408" s="168">
        <v>9.3979130040405359</v>
      </c>
      <c r="AQ408" s="168">
        <v>9.1705235871183781</v>
      </c>
      <c r="AR408" s="168">
        <v>7.7252250644366356</v>
      </c>
      <c r="AS408" s="168">
        <v>9.431713016175971</v>
      </c>
      <c r="AT408" s="168">
        <v>8.9240916425814536</v>
      </c>
      <c r="AU408" s="168">
        <v>9.510477335950771</v>
      </c>
      <c r="AV408" s="168">
        <v>9.665666830182202</v>
      </c>
      <c r="AW408" s="168">
        <v>9.9733734027717347</v>
      </c>
      <c r="AX408" s="168">
        <v>9.4082711672821517</v>
      </c>
      <c r="AY408" s="168">
        <v>9.6703642935133978</v>
      </c>
      <c r="AZ408" s="168">
        <v>9.0615367937242723</v>
      </c>
      <c r="BA408" s="168">
        <v>8.1230024352388703</v>
      </c>
      <c r="BB408" s="168">
        <v>9.4064418896898498</v>
      </c>
      <c r="BC408" s="168">
        <v>9.1717293864102842</v>
      </c>
      <c r="BD408" s="168">
        <v>7.6983443909474598</v>
      </c>
      <c r="BE408" s="168">
        <v>9.4242738803453641</v>
      </c>
      <c r="BF408" s="168">
        <v>8.9111454830496619</v>
      </c>
      <c r="BG408" s="168">
        <v>9.4997331070783204</v>
      </c>
      <c r="BH408" s="168">
        <v>9.6553665222153562</v>
      </c>
      <c r="BI408" s="168">
        <v>9.9535913057860341</v>
      </c>
      <c r="BJ408" s="168">
        <v>9.3926834766444465</v>
      </c>
      <c r="BK408" s="168">
        <v>9.6538664458570835</v>
      </c>
      <c r="BL408" s="168">
        <v>9.0453019550198537</v>
      </c>
      <c r="BM408" s="168">
        <v>8.0891791194700176</v>
      </c>
      <c r="BN408" s="168">
        <v>9.3854923971637625</v>
      </c>
      <c r="BO408" s="168">
        <v>9.1496745059535236</v>
      </c>
      <c r="BP408" s="168">
        <v>7.6532636137200551</v>
      </c>
      <c r="BQ408" s="168">
        <v>9.404886952740549</v>
      </c>
      <c r="BR408" s="168">
        <v>8.8929491853603579</v>
      </c>
      <c r="BS408" s="168">
        <v>9.4903924756577993</v>
      </c>
      <c r="BT408" s="168">
        <v>9.6535936389709569</v>
      </c>
      <c r="BU408" s="168">
        <v>9.951895064121226</v>
      </c>
      <c r="BV408" s="168">
        <v>9.399969587992036</v>
      </c>
      <c r="BW408" s="168">
        <v>9.6662651688662926</v>
      </c>
      <c r="BX408" s="168">
        <v>9.0609042587161692</v>
      </c>
      <c r="BY408" s="168">
        <v>8.0951825909613504</v>
      </c>
      <c r="BZ408" s="168">
        <v>9.4128260964215666</v>
      </c>
      <c r="CA408" s="168">
        <v>9.1832274562613296</v>
      </c>
      <c r="CB408" s="168">
        <v>7.6709497690650918</v>
      </c>
      <c r="CC408" s="168">
        <v>9.4474872545419544</v>
      </c>
      <c r="CD408" s="168">
        <v>8.9293994173639497</v>
      </c>
      <c r="CE408" s="168">
        <v>9.5344584873749341</v>
      </c>
      <c r="CF408" s="168">
        <v>9.6983680124262079</v>
      </c>
      <c r="CG408" s="168">
        <v>9.9970907100388402</v>
      </c>
      <c r="CH408" s="168">
        <v>9.4459318514522845</v>
      </c>
      <c r="CI408" s="168">
        <v>9.7161523557659315</v>
      </c>
      <c r="CJ408" s="168">
        <v>9.1093816839613329</v>
      </c>
      <c r="CK408" s="168">
        <v>8.1317145787066192</v>
      </c>
      <c r="CL408" s="168">
        <v>9.4634417209448785</v>
      </c>
      <c r="CM408" s="168">
        <v>9.2319845755768366</v>
      </c>
      <c r="CN408" s="168">
        <v>7.6988495191734181</v>
      </c>
      <c r="CO408" s="168">
        <v>9.4990674685226075</v>
      </c>
    </row>
    <row r="409" spans="1:93" x14ac:dyDescent="0.2">
      <c r="A409" s="118">
        <f t="shared" si="27"/>
        <v>4</v>
      </c>
      <c r="B409" s="234" t="s">
        <v>148</v>
      </c>
      <c r="C409" s="223"/>
      <c r="D409" s="172">
        <f>SUMIF($AH$8:$CP$8,1,$AH409:$CP409)</f>
        <v>207.59404705090083</v>
      </c>
      <c r="E409" s="225" t="s">
        <v>547</v>
      </c>
      <c r="F409" s="183">
        <v>493.43</v>
      </c>
      <c r="G409" s="233" t="s">
        <v>376</v>
      </c>
      <c r="H409" s="168">
        <f>ROUND(D409*F409,2)</f>
        <v>102433.13</v>
      </c>
      <c r="I409" s="308"/>
      <c r="J409" s="172">
        <f>SUMIF($AH$8:$CP$8,1,$AH409:$CP409)</f>
        <v>207.59404705090083</v>
      </c>
      <c r="K409" s="225" t="s">
        <v>547</v>
      </c>
      <c r="L409" s="183">
        <f>ROUND(F409*(1+'Exhibit MJC-2 - Old E-8a'!V27)+(L407*(F409/F408)),2)</f>
        <v>632.54999999999995</v>
      </c>
      <c r="M409" s="233" t="s">
        <v>376</v>
      </c>
      <c r="N409" s="168">
        <f>ROUND(J409*L409,2)</f>
        <v>131313.60999999999</v>
      </c>
      <c r="O409" s="227"/>
      <c r="P409" s="176"/>
      <c r="Q409" s="951"/>
      <c r="R409" s="227"/>
      <c r="S409" s="227"/>
      <c r="T409" s="227"/>
      <c r="U409" s="184" t="s">
        <v>625</v>
      </c>
      <c r="V409" s="179">
        <v>252</v>
      </c>
      <c r="W409" s="180">
        <v>226</v>
      </c>
      <c r="X409" s="227"/>
      <c r="Y409" s="184"/>
      <c r="Z409" s="181"/>
      <c r="AA409" s="227"/>
      <c r="AB409" s="182">
        <f>SUM(AH409:AS409)</f>
        <v>207.4907279134263</v>
      </c>
      <c r="AC409" s="182">
        <f>SUM(AT409:BE409)</f>
        <v>208.05423551213033</v>
      </c>
      <c r="AD409" s="182">
        <f>SUM(BF409:BQ409)</f>
        <v>207.59404705090083</v>
      </c>
      <c r="AE409" s="182">
        <f>SUM(BR409:CC409)</f>
        <v>207.84260145429096</v>
      </c>
      <c r="AF409" s="182">
        <f>SUM(CD409:CO409)</f>
        <v>208.84507635121233</v>
      </c>
      <c r="AH409" s="168">
        <v>16.869200547847015</v>
      </c>
      <c r="AI409" s="168">
        <v>17.822529916101047</v>
      </c>
      <c r="AJ409" s="168">
        <v>18.137412341130759</v>
      </c>
      <c r="AK409" s="168">
        <v>18.744453500055393</v>
      </c>
      <c r="AL409" s="168">
        <v>17.706016210401025</v>
      </c>
      <c r="AM409" s="168">
        <v>18.219549344834483</v>
      </c>
      <c r="AN409" s="168">
        <v>17.087972612194577</v>
      </c>
      <c r="AO409" s="168">
        <v>15.3556161202856</v>
      </c>
      <c r="AP409" s="168">
        <v>17.769163242933786</v>
      </c>
      <c r="AQ409" s="168">
        <v>17.339225269761638</v>
      </c>
      <c r="AR409" s="168">
        <v>14.606517978976832</v>
      </c>
      <c r="AS409" s="168">
        <v>17.833070828904148</v>
      </c>
      <c r="AT409" s="168">
        <v>16.87328251748594</v>
      </c>
      <c r="AU409" s="168">
        <v>17.981994962932127</v>
      </c>
      <c r="AV409" s="168">
        <v>18.275420477235258</v>
      </c>
      <c r="AW409" s="168">
        <v>18.857218618686055</v>
      </c>
      <c r="AX409" s="168">
        <v>17.788748005365413</v>
      </c>
      <c r="AY409" s="168">
        <v>18.284302235634573</v>
      </c>
      <c r="AZ409" s="168">
        <v>17.133157803260175</v>
      </c>
      <c r="BA409" s="168">
        <v>15.358618049821391</v>
      </c>
      <c r="BB409" s="168">
        <v>17.785289287228707</v>
      </c>
      <c r="BC409" s="168">
        <v>17.341505142372387</v>
      </c>
      <c r="BD409" s="168">
        <v>14.555693176161162</v>
      </c>
      <c r="BE409" s="168">
        <v>17.81900523594712</v>
      </c>
      <c r="BF409" s="168">
        <v>16.84880448475776</v>
      </c>
      <c r="BG409" s="168">
        <v>17.961680244475819</v>
      </c>
      <c r="BH409" s="168">
        <v>18.255945105029035</v>
      </c>
      <c r="BI409" s="168">
        <v>18.819815494133255</v>
      </c>
      <c r="BJ409" s="168">
        <v>17.759275481050423</v>
      </c>
      <c r="BK409" s="168">
        <v>18.253108826200368</v>
      </c>
      <c r="BL409" s="168">
        <v>17.102461679659385</v>
      </c>
      <c r="BM409" s="168">
        <v>15.29466640235928</v>
      </c>
      <c r="BN409" s="168">
        <v>17.745678902200389</v>
      </c>
      <c r="BO409" s="168">
        <v>17.299804738147415</v>
      </c>
      <c r="BP409" s="168">
        <v>14.470456412495903</v>
      </c>
      <c r="BQ409" s="168">
        <v>17.782349280391792</v>
      </c>
      <c r="BR409" s="168">
        <v>16.814399720219164</v>
      </c>
      <c r="BS409" s="168">
        <v>17.944019386747939</v>
      </c>
      <c r="BT409" s="168">
        <v>18.252593014861048</v>
      </c>
      <c r="BU409" s="168">
        <v>18.816608314514923</v>
      </c>
      <c r="BV409" s="168">
        <v>17.773051742001748</v>
      </c>
      <c r="BW409" s="168">
        <v>18.276551789873242</v>
      </c>
      <c r="BX409" s="168">
        <v>17.131961833707042</v>
      </c>
      <c r="BY409" s="168">
        <v>15.306017503918518</v>
      </c>
      <c r="BZ409" s="168">
        <v>17.797360266343297</v>
      </c>
      <c r="CA409" s="168">
        <v>17.363245190410076</v>
      </c>
      <c r="CB409" s="168">
        <v>14.503896622181895</v>
      </c>
      <c r="CC409" s="168">
        <v>17.862896069512097</v>
      </c>
      <c r="CD409" s="168">
        <v>16.883318226108308</v>
      </c>
      <c r="CE409" s="168">
        <v>18.027337476129077</v>
      </c>
      <c r="CF409" s="168">
        <v>18.337250443662999</v>
      </c>
      <c r="CG409" s="168">
        <v>18.902062266880158</v>
      </c>
      <c r="CH409" s="168">
        <v>17.859955181317346</v>
      </c>
      <c r="CI409" s="168">
        <v>18.370876302918781</v>
      </c>
      <c r="CJ409" s="168">
        <v>17.223620831019325</v>
      </c>
      <c r="CK409" s="168">
        <v>15.375090589991508</v>
      </c>
      <c r="CL409" s="168">
        <v>17.893062077416786</v>
      </c>
      <c r="CM409" s="168">
        <v>17.455433021048641</v>
      </c>
      <c r="CN409" s="168">
        <v>14.556648250537975</v>
      </c>
      <c r="CO409" s="168">
        <v>17.960421684181398</v>
      </c>
    </row>
    <row r="410" spans="1:93" x14ac:dyDescent="0.2">
      <c r="A410" s="118">
        <f t="shared" si="27"/>
        <v>5</v>
      </c>
      <c r="B410" s="234" t="s">
        <v>217</v>
      </c>
      <c r="C410" s="223"/>
      <c r="D410" s="172">
        <f>SUMIF($AH$8:$CP$8,1,$AH410:$CP410)</f>
        <v>0</v>
      </c>
      <c r="E410" s="225" t="s">
        <v>547</v>
      </c>
      <c r="F410" s="183">
        <v>1180.47</v>
      </c>
      <c r="G410" s="233" t="s">
        <v>376</v>
      </c>
      <c r="H410" s="168">
        <f>ROUND(D410*F410,2)</f>
        <v>0</v>
      </c>
      <c r="I410" s="308"/>
      <c r="J410" s="172">
        <f>SUMIF($AH$8:$CP$8,1,$AH410:$CP410)</f>
        <v>0</v>
      </c>
      <c r="K410" s="225" t="s">
        <v>547</v>
      </c>
      <c r="L410" s="183">
        <f>ROUND(F410*(1+'Exhibit MJC-2 - Old E-8a'!V27)+(L407*(F410/F408)),2)</f>
        <v>1513.3</v>
      </c>
      <c r="M410" s="233" t="s">
        <v>376</v>
      </c>
      <c r="N410" s="168">
        <f>ROUND(J410*L410,2)</f>
        <v>0</v>
      </c>
      <c r="O410" s="227"/>
      <c r="P410" s="176"/>
      <c r="Q410" s="227"/>
      <c r="R410" s="227"/>
      <c r="S410" s="227"/>
      <c r="T410" s="227"/>
      <c r="U410" s="184" t="s">
        <v>625</v>
      </c>
      <c r="V410" s="179">
        <v>252</v>
      </c>
      <c r="W410" s="180">
        <v>226</v>
      </c>
      <c r="X410" s="227"/>
      <c r="Y410" s="184"/>
      <c r="Z410" s="181"/>
      <c r="AA410" s="227"/>
      <c r="AB410" s="182">
        <f>SUM(AH410:AS410)</f>
        <v>0</v>
      </c>
      <c r="AC410" s="182">
        <f>SUM(AT410:BE410)</f>
        <v>0</v>
      </c>
      <c r="AD410" s="182">
        <f>SUM(BF410:BQ410)</f>
        <v>0</v>
      </c>
      <c r="AE410" s="182">
        <f>SUM(BR410:CC410)</f>
        <v>0</v>
      </c>
      <c r="AF410" s="182">
        <f>SUM(CD410:CO410)</f>
        <v>0</v>
      </c>
      <c r="AH410" s="168">
        <v>0</v>
      </c>
      <c r="AI410" s="168">
        <v>0</v>
      </c>
      <c r="AJ410" s="168">
        <v>0</v>
      </c>
      <c r="AK410" s="168">
        <v>0</v>
      </c>
      <c r="AL410" s="168">
        <v>0</v>
      </c>
      <c r="AM410" s="168">
        <v>0</v>
      </c>
      <c r="AN410" s="168">
        <v>0</v>
      </c>
      <c r="AO410" s="168">
        <v>0</v>
      </c>
      <c r="AP410" s="168">
        <v>0</v>
      </c>
      <c r="AQ410" s="168">
        <v>0</v>
      </c>
      <c r="AR410" s="168">
        <v>0</v>
      </c>
      <c r="AS410" s="168">
        <v>0</v>
      </c>
      <c r="AT410" s="168">
        <v>0</v>
      </c>
      <c r="AU410" s="168">
        <v>0</v>
      </c>
      <c r="AV410" s="168">
        <v>0</v>
      </c>
      <c r="AW410" s="168">
        <v>0</v>
      </c>
      <c r="AX410" s="168">
        <v>0</v>
      </c>
      <c r="AY410" s="168">
        <v>0</v>
      </c>
      <c r="AZ410" s="168">
        <v>0</v>
      </c>
      <c r="BA410" s="168">
        <v>0</v>
      </c>
      <c r="BB410" s="168">
        <v>0</v>
      </c>
      <c r="BC410" s="168">
        <v>0</v>
      </c>
      <c r="BD410" s="168">
        <v>0</v>
      </c>
      <c r="BE410" s="168">
        <v>0</v>
      </c>
      <c r="BF410" s="168">
        <v>0</v>
      </c>
      <c r="BG410" s="168">
        <v>0</v>
      </c>
      <c r="BH410" s="168">
        <v>0</v>
      </c>
      <c r="BI410" s="168">
        <v>0</v>
      </c>
      <c r="BJ410" s="168">
        <v>0</v>
      </c>
      <c r="BK410" s="168">
        <v>0</v>
      </c>
      <c r="BL410" s="168">
        <v>0</v>
      </c>
      <c r="BM410" s="168">
        <v>0</v>
      </c>
      <c r="BN410" s="168">
        <v>0</v>
      </c>
      <c r="BO410" s="168">
        <v>0</v>
      </c>
      <c r="BP410" s="168">
        <v>0</v>
      </c>
      <c r="BQ410" s="168">
        <v>0</v>
      </c>
      <c r="BR410" s="168">
        <v>0</v>
      </c>
      <c r="BS410" s="168">
        <v>0</v>
      </c>
      <c r="BT410" s="168">
        <v>0</v>
      </c>
      <c r="BU410" s="168">
        <v>0</v>
      </c>
      <c r="BV410" s="168">
        <v>0</v>
      </c>
      <c r="BW410" s="168">
        <v>0</v>
      </c>
      <c r="BX410" s="168">
        <v>0</v>
      </c>
      <c r="BY410" s="168">
        <v>0</v>
      </c>
      <c r="BZ410" s="168">
        <v>0</v>
      </c>
      <c r="CA410" s="168">
        <v>0</v>
      </c>
      <c r="CB410" s="168">
        <v>0</v>
      </c>
      <c r="CC410" s="168">
        <v>0</v>
      </c>
      <c r="CD410" s="168">
        <v>0</v>
      </c>
      <c r="CE410" s="168">
        <v>0</v>
      </c>
      <c r="CF410" s="168">
        <v>0</v>
      </c>
      <c r="CG410" s="168">
        <v>0</v>
      </c>
      <c r="CH410" s="168">
        <v>0</v>
      </c>
      <c r="CI410" s="168">
        <v>0</v>
      </c>
      <c r="CJ410" s="168">
        <v>0</v>
      </c>
      <c r="CK410" s="168">
        <v>0</v>
      </c>
      <c r="CL410" s="168">
        <v>0</v>
      </c>
      <c r="CM410" s="168">
        <v>0</v>
      </c>
      <c r="CN410" s="168">
        <v>0</v>
      </c>
      <c r="CO410" s="168">
        <v>0</v>
      </c>
    </row>
    <row r="411" spans="1:93" x14ac:dyDescent="0.2">
      <c r="A411" s="118">
        <f t="shared" si="27"/>
        <v>6</v>
      </c>
      <c r="B411" s="226" t="s">
        <v>548</v>
      </c>
      <c r="C411" s="223"/>
      <c r="D411" s="168"/>
      <c r="E411" s="225"/>
      <c r="F411" s="183"/>
      <c r="G411" s="233"/>
      <c r="H411" s="168"/>
      <c r="I411" s="308"/>
      <c r="J411" s="168"/>
      <c r="K411" s="225"/>
      <c r="L411" s="183"/>
      <c r="M411" s="233"/>
      <c r="N411" s="168"/>
      <c r="O411" s="227"/>
      <c r="P411" s="227"/>
      <c r="Q411" s="227"/>
      <c r="R411" s="227"/>
      <c r="S411" s="227"/>
      <c r="T411" s="227"/>
      <c r="U411" s="178"/>
      <c r="V411" s="179"/>
      <c r="W411" s="180"/>
      <c r="X411" s="227"/>
      <c r="Y411" s="178"/>
      <c r="Z411" s="181"/>
      <c r="AA411" s="227"/>
      <c r="AB411" s="227"/>
    </row>
    <row r="412" spans="1:93" x14ac:dyDescent="0.2">
      <c r="A412" s="118">
        <f t="shared" si="27"/>
        <v>7</v>
      </c>
      <c r="B412" s="234" t="s">
        <v>149</v>
      </c>
      <c r="C412" s="223"/>
      <c r="D412" s="172">
        <f>SUMIF($AH$8:$CP$8,1,$AH412:$CP412)</f>
        <v>704.89711976394767</v>
      </c>
      <c r="E412" s="225" t="s">
        <v>547</v>
      </c>
      <c r="F412" s="183">
        <v>332.54</v>
      </c>
      <c r="G412" s="233" t="s">
        <v>376</v>
      </c>
      <c r="H412" s="168">
        <f>ROUND(D412*F412,2)</f>
        <v>234406.49</v>
      </c>
      <c r="I412" s="308"/>
      <c r="J412" s="172">
        <f>SUMIF($AH$8:$CP$8,1,$AH412:$CP412)</f>
        <v>704.89711976394767</v>
      </c>
      <c r="K412" s="225" t="s">
        <v>547</v>
      </c>
      <c r="L412" s="183">
        <f>L408</f>
        <v>426.3</v>
      </c>
      <c r="M412" s="233" t="s">
        <v>376</v>
      </c>
      <c r="N412" s="168">
        <f>ROUND(J412*L412,2)</f>
        <v>300497.64</v>
      </c>
      <c r="O412" s="227"/>
      <c r="P412" s="227"/>
      <c r="Q412" s="951"/>
      <c r="R412" s="227"/>
      <c r="S412" s="227"/>
      <c r="T412" s="227"/>
      <c r="U412" s="178" t="s">
        <v>626</v>
      </c>
      <c r="V412" s="179">
        <v>254</v>
      </c>
      <c r="W412" s="180">
        <v>228</v>
      </c>
      <c r="X412" s="227"/>
      <c r="Y412" s="178"/>
      <c r="Z412" s="181"/>
      <c r="AA412" s="227"/>
      <c r="AB412" s="182">
        <f>SUM(AH412:AS412)</f>
        <v>704.54629389270076</v>
      </c>
      <c r="AC412" s="182">
        <f>SUM(AT412:BE412)</f>
        <v>706.45971525007815</v>
      </c>
      <c r="AD412" s="182">
        <f>SUM(BF412:BQ412)</f>
        <v>704.89711976394767</v>
      </c>
      <c r="AE412" s="182">
        <f>SUM(BR412:CC412)</f>
        <v>705.74110004923693</v>
      </c>
      <c r="AF412" s="182">
        <f>SUM(CD412:CO412)</f>
        <v>709.14505925478306</v>
      </c>
      <c r="AH412" s="168">
        <v>57.280307638022755</v>
      </c>
      <c r="AI412" s="168">
        <v>60.517390470671998</v>
      </c>
      <c r="AJ412" s="168">
        <v>61.586591238328438</v>
      </c>
      <c r="AK412" s="168">
        <v>63.647833217965861</v>
      </c>
      <c r="AL412" s="168">
        <v>60.121761709983929</v>
      </c>
      <c r="AM412" s="168">
        <v>61.865491997571311</v>
      </c>
      <c r="AN412" s="168">
        <v>58.023160336518472</v>
      </c>
      <c r="AO412" s="168">
        <v>52.140847626214217</v>
      </c>
      <c r="AP412" s="168">
        <v>60.336180967117379</v>
      </c>
      <c r="AQ412" s="168">
        <v>58.876302693768409</v>
      </c>
      <c r="AR412" s="168">
        <v>49.597243270836884</v>
      </c>
      <c r="AS412" s="168">
        <v>60.553182725701191</v>
      </c>
      <c r="AT412" s="168">
        <v>57.294168192707815</v>
      </c>
      <c r="AU412" s="168">
        <v>61.058862896356203</v>
      </c>
      <c r="AV412" s="168">
        <v>62.055205531589934</v>
      </c>
      <c r="AW412" s="168">
        <v>64.03073344300509</v>
      </c>
      <c r="AX412" s="168">
        <v>60.402682115996335</v>
      </c>
      <c r="AY412" s="168">
        <v>62.085364035665833</v>
      </c>
      <c r="AZ412" s="168">
        <v>58.176589163070112</v>
      </c>
      <c r="BA412" s="168">
        <v>52.15104084472685</v>
      </c>
      <c r="BB412" s="168">
        <v>60.390937846412143</v>
      </c>
      <c r="BC412" s="168">
        <v>58.884044127877786</v>
      </c>
      <c r="BD412" s="168">
        <v>49.424664829276125</v>
      </c>
      <c r="BE412" s="168">
        <v>60.505422223393772</v>
      </c>
      <c r="BF412" s="168">
        <v>57.211051672688576</v>
      </c>
      <c r="BG412" s="168">
        <v>60.989883141242331</v>
      </c>
      <c r="BH412" s="168">
        <v>61.989075823298585</v>
      </c>
      <c r="BI412" s="168">
        <v>63.903729055634699</v>
      </c>
      <c r="BJ412" s="168">
        <v>60.302606522322328</v>
      </c>
      <c r="BK412" s="168">
        <v>61.979445080964801</v>
      </c>
      <c r="BL412" s="168">
        <v>58.072358770043429</v>
      </c>
      <c r="BM412" s="168">
        <v>51.933889472899949</v>
      </c>
      <c r="BN412" s="168">
        <v>60.256438583471549</v>
      </c>
      <c r="BO412" s="168">
        <v>58.742448088642789</v>
      </c>
      <c r="BP412" s="168">
        <v>49.135238662874968</v>
      </c>
      <c r="BQ412" s="168">
        <v>60.380954889863688</v>
      </c>
      <c r="BR412" s="168">
        <v>57.094228383321962</v>
      </c>
      <c r="BS412" s="168">
        <v>60.929914717668566</v>
      </c>
      <c r="BT412" s="168">
        <v>61.977693614905967</v>
      </c>
      <c r="BU412" s="168">
        <v>63.892838899064003</v>
      </c>
      <c r="BV412" s="168">
        <v>60.349384581730376</v>
      </c>
      <c r="BW412" s="168">
        <v>62.059046966502919</v>
      </c>
      <c r="BX412" s="168">
        <v>58.172528182009692</v>
      </c>
      <c r="BY412" s="168">
        <v>51.972432768861104</v>
      </c>
      <c r="BZ412" s="168">
        <v>60.431925526605681</v>
      </c>
      <c r="CA412" s="168">
        <v>58.957863668770209</v>
      </c>
      <c r="CB412" s="168">
        <v>49.248786752653189</v>
      </c>
      <c r="CC412" s="168">
        <v>60.654455987143301</v>
      </c>
      <c r="CD412" s="168">
        <v>57.328244998874425</v>
      </c>
      <c r="CE412" s="168">
        <v>61.212825918944958</v>
      </c>
      <c r="CF412" s="168">
        <v>62.265152617593472</v>
      </c>
      <c r="CG412" s="168">
        <v>64.183002541761965</v>
      </c>
      <c r="CH412" s="168">
        <v>60.644470037895331</v>
      </c>
      <c r="CI412" s="168">
        <v>62.379331090799759</v>
      </c>
      <c r="CJ412" s="168">
        <v>58.483761399550062</v>
      </c>
      <c r="CK412" s="168">
        <v>52.206974270015607</v>
      </c>
      <c r="CL412" s="168">
        <v>60.756886342872995</v>
      </c>
      <c r="CM412" s="168">
        <v>59.270892569249604</v>
      </c>
      <c r="CN412" s="168">
        <v>49.427907837382278</v>
      </c>
      <c r="CO412" s="168">
        <v>60.985609629842614</v>
      </c>
    </row>
    <row r="413" spans="1:93" x14ac:dyDescent="0.2">
      <c r="A413" s="118">
        <f t="shared" si="27"/>
        <v>8</v>
      </c>
      <c r="B413" s="234" t="s">
        <v>148</v>
      </c>
      <c r="C413" s="223"/>
      <c r="D413" s="172">
        <f>SUMIF($AH$8:$CP$8,1,$AH413:$CP413)</f>
        <v>630.16326282562341</v>
      </c>
      <c r="E413" s="225" t="s">
        <v>547</v>
      </c>
      <c r="F413" s="183">
        <v>493.43</v>
      </c>
      <c r="G413" s="233" t="s">
        <v>376</v>
      </c>
      <c r="H413" s="168">
        <f>ROUND(D413*F413,2)</f>
        <v>310941.46000000002</v>
      </c>
      <c r="I413" s="308"/>
      <c r="J413" s="172">
        <f>SUMIF($AH$8:$CP$8,1,$AH413:$CP413)</f>
        <v>630.16326282562341</v>
      </c>
      <c r="K413" s="225" t="s">
        <v>547</v>
      </c>
      <c r="L413" s="183">
        <f>L409</f>
        <v>632.54999999999995</v>
      </c>
      <c r="M413" s="233" t="s">
        <v>376</v>
      </c>
      <c r="N413" s="168">
        <f>ROUND(J413*L413,2)</f>
        <v>398609.77</v>
      </c>
      <c r="O413" s="227"/>
      <c r="Q413" s="951"/>
      <c r="R413" s="230"/>
      <c r="S413" s="227"/>
      <c r="T413" s="227"/>
      <c r="U413" s="178" t="s">
        <v>626</v>
      </c>
      <c r="V413" s="179">
        <v>254</v>
      </c>
      <c r="W413" s="180">
        <v>228</v>
      </c>
      <c r="X413" s="227"/>
      <c r="Y413" s="178"/>
      <c r="Z413" s="181"/>
      <c r="AA413" s="227"/>
      <c r="AB413" s="182">
        <f>SUM(AH413:AS413)</f>
        <v>629.84963184386731</v>
      </c>
      <c r="AC413" s="182">
        <f>SUM(AT413:BE413)</f>
        <v>631.560190465711</v>
      </c>
      <c r="AD413" s="182">
        <f>SUM(BF413:BQ413)</f>
        <v>630.16326282562341</v>
      </c>
      <c r="AE413" s="182">
        <f>SUM(BR413:CC413)</f>
        <v>630.91776352569207</v>
      </c>
      <c r="AF413" s="182">
        <f>SUM(CD413:CO413)</f>
        <v>633.96083176834668</v>
      </c>
      <c r="AH413" s="168">
        <v>51.207395440797832</v>
      </c>
      <c r="AI413" s="168">
        <v>54.101279700875615</v>
      </c>
      <c r="AJ413" s="168">
        <v>55.057122795521359</v>
      </c>
      <c r="AK413" s="168">
        <v>56.899829957945926</v>
      </c>
      <c r="AL413" s="168">
        <v>53.747595874239551</v>
      </c>
      <c r="AM413" s="168">
        <v>55.306454233430891</v>
      </c>
      <c r="AN413" s="168">
        <v>51.871490196128413</v>
      </c>
      <c r="AO413" s="168">
        <v>46.612825822911397</v>
      </c>
      <c r="AP413" s="168">
        <v>53.939282199661214</v>
      </c>
      <c r="AQ413" s="168">
        <v>52.634181596654216</v>
      </c>
      <c r="AR413" s="168">
        <v>44.338896798405223</v>
      </c>
      <c r="AS413" s="168">
        <v>54.1332772272957</v>
      </c>
      <c r="AT413" s="168">
        <v>51.219786486412879</v>
      </c>
      <c r="AU413" s="168">
        <v>54.585344709700642</v>
      </c>
      <c r="AV413" s="168">
        <v>55.476054159785242</v>
      </c>
      <c r="AW413" s="168">
        <v>57.242134740278111</v>
      </c>
      <c r="AX413" s="168">
        <v>53.998732834064782</v>
      </c>
      <c r="AY413" s="168">
        <v>55.503015230837384</v>
      </c>
      <c r="AZ413" s="168">
        <v>52.008652353896437</v>
      </c>
      <c r="BA413" s="168">
        <v>46.621938346791154</v>
      </c>
      <c r="BB413" s="168">
        <v>53.988233703009804</v>
      </c>
      <c r="BC413" s="168">
        <v>52.641102276623727</v>
      </c>
      <c r="BD413" s="168">
        <v>44.184615285858101</v>
      </c>
      <c r="BE413" s="168">
        <v>54.09058033845281</v>
      </c>
      <c r="BF413" s="168">
        <v>51.14548205817578</v>
      </c>
      <c r="BG413" s="168">
        <v>54.523678253231033</v>
      </c>
      <c r="BH413" s="168">
        <v>55.416935585488133</v>
      </c>
      <c r="BI413" s="168">
        <v>57.128595477746714</v>
      </c>
      <c r="BJ413" s="168">
        <v>53.909267349144173</v>
      </c>
      <c r="BK413" s="168">
        <v>55.408325903532663</v>
      </c>
      <c r="BL413" s="168">
        <v>51.915472565366045</v>
      </c>
      <c r="BM413" s="168">
        <v>46.427809568050606</v>
      </c>
      <c r="BN413" s="168">
        <v>53.86799417867941</v>
      </c>
      <c r="BO413" s="168">
        <v>52.514518382909714</v>
      </c>
      <c r="BP413" s="168">
        <v>43.925874354376447</v>
      </c>
      <c r="BQ413" s="168">
        <v>53.979309148922638</v>
      </c>
      <c r="BR413" s="168">
        <v>51.041044484043056</v>
      </c>
      <c r="BS413" s="168">
        <v>54.470067738439298</v>
      </c>
      <c r="BT413" s="168">
        <v>55.406760129555991</v>
      </c>
      <c r="BU413" s="168">
        <v>57.118859905838626</v>
      </c>
      <c r="BV413" s="168">
        <v>53.951085954609745</v>
      </c>
      <c r="BW413" s="168">
        <v>55.479488322148548</v>
      </c>
      <c r="BX413" s="168">
        <v>52.005021921875148</v>
      </c>
      <c r="BY413" s="168">
        <v>46.462266467450434</v>
      </c>
      <c r="BZ413" s="168">
        <v>54.024875830722095</v>
      </c>
      <c r="CA413" s="168">
        <v>52.707095400222585</v>
      </c>
      <c r="CB413" s="168">
        <v>44.027383968667706</v>
      </c>
      <c r="CC413" s="168">
        <v>54.223813402118942</v>
      </c>
      <c r="CD413" s="168">
        <v>51.250250437475437</v>
      </c>
      <c r="CE413" s="168">
        <v>54.722984427538485</v>
      </c>
      <c r="CF413" s="168">
        <v>55.66374245787479</v>
      </c>
      <c r="CG413" s="168">
        <v>57.378260125685102</v>
      </c>
      <c r="CH413" s="168">
        <v>54.214886172621085</v>
      </c>
      <c r="CI413" s="168">
        <v>55.765815621749006</v>
      </c>
      <c r="CJ413" s="168">
        <v>52.283257900383099</v>
      </c>
      <c r="CK413" s="168">
        <v>46.67194165761866</v>
      </c>
      <c r="CL413" s="168">
        <v>54.315383995002946</v>
      </c>
      <c r="CM413" s="168">
        <v>52.986936681672091</v>
      </c>
      <c r="CN413" s="168">
        <v>44.187514467188606</v>
      </c>
      <c r="CO413" s="168">
        <v>54.519857823537308</v>
      </c>
    </row>
    <row r="414" spans="1:93" x14ac:dyDescent="0.2">
      <c r="A414" s="118">
        <f t="shared" si="27"/>
        <v>9</v>
      </c>
      <c r="B414" s="234" t="s">
        <v>217</v>
      </c>
      <c r="C414" s="223"/>
      <c r="D414" s="172">
        <f>SUMIF($AH$8:$CP$8,1,$AH414:$CP414)</f>
        <v>89.496100284166147</v>
      </c>
      <c r="E414" s="225" t="s">
        <v>547</v>
      </c>
      <c r="F414" s="183">
        <v>1180.47</v>
      </c>
      <c r="G414" s="233" t="s">
        <v>376</v>
      </c>
      <c r="H414" s="257">
        <f>ROUND(D414*F414,2)</f>
        <v>105647.46</v>
      </c>
      <c r="I414" s="308"/>
      <c r="J414" s="172">
        <f>SUMIF($AH$8:$CP$8,1,$AH414:$CP414)</f>
        <v>89.496100284166147</v>
      </c>
      <c r="K414" s="225" t="s">
        <v>547</v>
      </c>
      <c r="L414" s="183">
        <f>L410</f>
        <v>1513.3</v>
      </c>
      <c r="M414" s="233" t="s">
        <v>376</v>
      </c>
      <c r="N414" s="257">
        <f>ROUND(J414*L414,2)</f>
        <v>135434.45000000001</v>
      </c>
      <c r="O414" s="227"/>
      <c r="Q414" s="951"/>
      <c r="R414" s="259"/>
      <c r="S414" s="176"/>
      <c r="T414" s="227"/>
      <c r="U414" s="178" t="s">
        <v>626</v>
      </c>
      <c r="V414" s="179">
        <v>254</v>
      </c>
      <c r="W414" s="180">
        <v>228</v>
      </c>
      <c r="X414" s="227"/>
      <c r="Y414" s="178"/>
      <c r="Z414" s="181"/>
      <c r="AA414" s="227"/>
      <c r="AB414" s="182">
        <f>SUM(AH414:AS414)</f>
        <v>89.451558256010443</v>
      </c>
      <c r="AC414" s="182">
        <f>SUM(AT414:BE414)</f>
        <v>89.694492643007308</v>
      </c>
      <c r="AD414" s="182">
        <f>SUM(BF414:BQ414)</f>
        <v>89.496100284166147</v>
      </c>
      <c r="AE414" s="182">
        <f>SUM(BR414:CC414)</f>
        <v>89.603254849183244</v>
      </c>
      <c r="AF414" s="182">
        <f>SUM(CD414:CO414)</f>
        <v>90.035432915855949</v>
      </c>
      <c r="AH414" s="168">
        <v>7.2724997917384924</v>
      </c>
      <c r="AI414" s="168">
        <v>7.683490674941341</v>
      </c>
      <c r="AJ414" s="168">
        <v>7.8192399870652594</v>
      </c>
      <c r="AK414" s="168">
        <v>8.0809421755794357</v>
      </c>
      <c r="AL414" s="168">
        <v>7.6332603218173301</v>
      </c>
      <c r="AM414" s="168">
        <v>7.8546501619953117</v>
      </c>
      <c r="AN414" s="168">
        <v>7.3668148594794403</v>
      </c>
      <c r="AO414" s="168">
        <v>6.6199767274120145</v>
      </c>
      <c r="AP414" s="168">
        <v>7.6604837091758977</v>
      </c>
      <c r="AQ414" s="168">
        <v>7.4751326718527951</v>
      </c>
      <c r="AR414" s="168">
        <v>6.2970321953811235</v>
      </c>
      <c r="AS414" s="168">
        <v>7.6880349795720102</v>
      </c>
      <c r="AT414" s="168">
        <v>7.2742595742050504</v>
      </c>
      <c r="AU414" s="168">
        <v>7.7522378284640743</v>
      </c>
      <c r="AV414" s="168">
        <v>7.8787368279636443</v>
      </c>
      <c r="AW414" s="168">
        <v>8.1295564711668771</v>
      </c>
      <c r="AX414" s="168">
        <v>7.6689269178686441</v>
      </c>
      <c r="AY414" s="168">
        <v>7.8825658526957945</v>
      </c>
      <c r="AZ414" s="168">
        <v>7.386294697405499</v>
      </c>
      <c r="BA414" s="168">
        <v>6.6212708925896671</v>
      </c>
      <c r="BB414" s="168">
        <v>7.6674358260497097</v>
      </c>
      <c r="BC414" s="168">
        <v>7.4761155502672061</v>
      </c>
      <c r="BD414" s="168">
        <v>6.2751210581672563</v>
      </c>
      <c r="BE414" s="168">
        <v>7.6819711461638693</v>
      </c>
      <c r="BF414" s="168">
        <v>7.2637068223177907</v>
      </c>
      <c r="BG414" s="168">
        <v>7.7434799276184636</v>
      </c>
      <c r="BH414" s="168">
        <v>7.8703407786125172</v>
      </c>
      <c r="BI414" s="168">
        <v>8.1134315685818912</v>
      </c>
      <c r="BJ414" s="168">
        <v>7.6562209851639613</v>
      </c>
      <c r="BK414" s="168">
        <v>7.8691180272952694</v>
      </c>
      <c r="BL414" s="168">
        <v>7.3730612574531582</v>
      </c>
      <c r="BM414" s="168">
        <v>6.593700626794889</v>
      </c>
      <c r="BN414" s="168">
        <v>7.6503593489486139</v>
      </c>
      <c r="BO414" s="168">
        <v>7.458138042667998</v>
      </c>
      <c r="BP414" s="168">
        <v>6.2383745422760111</v>
      </c>
      <c r="BQ414" s="168">
        <v>7.6661683564355734</v>
      </c>
      <c r="BR414" s="168">
        <v>7.2488745460500397</v>
      </c>
      <c r="BS414" s="168">
        <v>7.7358661356202232</v>
      </c>
      <c r="BT414" s="168">
        <v>7.8688956552956535</v>
      </c>
      <c r="BU414" s="168">
        <v>8.1120489178130999</v>
      </c>
      <c r="BV414" s="168">
        <v>7.662160084329642</v>
      </c>
      <c r="BW414" s="168">
        <v>7.8792245494120197</v>
      </c>
      <c r="BX414" s="168">
        <v>7.3857791016425924</v>
      </c>
      <c r="BY414" s="168">
        <v>6.5985942128004282</v>
      </c>
      <c r="BZ414" s="168">
        <v>7.6726397592679998</v>
      </c>
      <c r="CA414" s="168">
        <v>7.4854879265323433</v>
      </c>
      <c r="CB414" s="168">
        <v>6.2527909882295285</v>
      </c>
      <c r="CC414" s="168">
        <v>7.7008929721896608</v>
      </c>
      <c r="CD414" s="168">
        <v>7.278586079700025</v>
      </c>
      <c r="CE414" s="168">
        <v>7.7717854897089804</v>
      </c>
      <c r="CF414" s="168">
        <v>7.9053924134902713</v>
      </c>
      <c r="CG414" s="168">
        <v>8.1488890661661131</v>
      </c>
      <c r="CH414" s="168">
        <v>7.6996251226123666</v>
      </c>
      <c r="CI414" s="168">
        <v>7.9198888950360962</v>
      </c>
      <c r="CJ414" s="168">
        <v>7.4252943138172212</v>
      </c>
      <c r="CK414" s="168">
        <v>6.6283723876852285</v>
      </c>
      <c r="CL414" s="168">
        <v>7.7138978733752364</v>
      </c>
      <c r="CM414" s="168">
        <v>7.5252311246298582</v>
      </c>
      <c r="CN414" s="168">
        <v>6.2755328013430383</v>
      </c>
      <c r="CO414" s="168">
        <v>7.7429373482915356</v>
      </c>
    </row>
    <row r="415" spans="1:93" x14ac:dyDescent="0.2">
      <c r="A415" s="118">
        <f t="shared" si="27"/>
        <v>10</v>
      </c>
      <c r="B415" s="226"/>
      <c r="C415" s="223" t="s">
        <v>375</v>
      </c>
      <c r="D415" s="204">
        <f>SUM(D408:D414)</f>
        <v>1741.9447148093368</v>
      </c>
      <c r="E415" s="225" t="s">
        <v>627</v>
      </c>
      <c r="F415" s="183"/>
      <c r="G415" s="233"/>
      <c r="H415" s="204">
        <f>SUM(H408:H410)+SUM(H412:H414)</f>
        <v>789939.49999999988</v>
      </c>
      <c r="I415" s="308"/>
      <c r="J415" s="204">
        <f>SUM(J408:J414)</f>
        <v>1741.9447148093368</v>
      </c>
      <c r="K415" s="225" t="s">
        <v>627</v>
      </c>
      <c r="L415" s="183"/>
      <c r="M415" s="233"/>
      <c r="N415" s="204">
        <f>SUM(N408:N410)+SUM(N412:N414)</f>
        <v>1012660.7300000001</v>
      </c>
      <c r="O415" s="227"/>
      <c r="Q415" s="1034"/>
      <c r="R415" s="227"/>
      <c r="S415" s="263"/>
      <c r="T415" s="197"/>
      <c r="U415" s="178"/>
      <c r="V415" s="179"/>
      <c r="W415" s="180"/>
      <c r="X415" s="227"/>
      <c r="Y415" s="178" t="s">
        <v>625</v>
      </c>
      <c r="Z415" s="181" t="s">
        <v>452</v>
      </c>
      <c r="AA415" s="227"/>
      <c r="AB415" s="309">
        <f>SUM(AB408:AB414)</f>
        <v>1741.0777524468838</v>
      </c>
      <c r="AC415" s="309">
        <f>SUM(AC408:AC414)</f>
        <v>1745.8062073195647</v>
      </c>
      <c r="AD415" s="309">
        <f>SUM(AD408:AD414)</f>
        <v>1741.9447148093368</v>
      </c>
      <c r="AE415" s="309">
        <f>SUM(AE408:AE414)</f>
        <v>1744.0303624253395</v>
      </c>
      <c r="AF415" s="309">
        <f>SUM(AF408:AF414)</f>
        <v>1752.4422406715057</v>
      </c>
      <c r="AH415" s="309">
        <f t="shared" ref="AH415:CO415" si="28">SUM(AH408:AH414)</f>
        <v>141.55133615260073</v>
      </c>
      <c r="AI415" s="309">
        <f t="shared" si="28"/>
        <v>149.55082880710566</v>
      </c>
      <c r="AJ415" s="309">
        <f t="shared" si="28"/>
        <v>152.19304222246609</v>
      </c>
      <c r="AK415" s="309">
        <f t="shared" si="28"/>
        <v>157.28679203602036</v>
      </c>
      <c r="AL415" s="309">
        <f t="shared" si="28"/>
        <v>148.57314935660946</v>
      </c>
      <c r="AM415" s="309">
        <f t="shared" si="28"/>
        <v>152.8822629468778</v>
      </c>
      <c r="AN415" s="309">
        <f t="shared" si="28"/>
        <v>143.38707685254823</v>
      </c>
      <c r="AO415" s="309">
        <f t="shared" si="28"/>
        <v>128.85068104488539</v>
      </c>
      <c r="AP415" s="309">
        <f t="shared" si="28"/>
        <v>149.10302312292882</v>
      </c>
      <c r="AQ415" s="309">
        <f t="shared" si="28"/>
        <v>145.49536581915544</v>
      </c>
      <c r="AR415" s="309">
        <f t="shared" si="28"/>
        <v>122.56491530803669</v>
      </c>
      <c r="AS415" s="309">
        <f t="shared" si="28"/>
        <v>149.63927877764903</v>
      </c>
      <c r="AT415" s="309">
        <f t="shared" si="28"/>
        <v>141.58558841339314</v>
      </c>
      <c r="AU415" s="309">
        <f t="shared" si="28"/>
        <v>150.88891773340382</v>
      </c>
      <c r="AV415" s="309">
        <f t="shared" si="28"/>
        <v>153.35108382675628</v>
      </c>
      <c r="AW415" s="309">
        <f t="shared" si="28"/>
        <v>158.23301667590786</v>
      </c>
      <c r="AX415" s="309">
        <f t="shared" si="28"/>
        <v>149.26736104057733</v>
      </c>
      <c r="AY415" s="309">
        <f t="shared" si="28"/>
        <v>153.42561164834697</v>
      </c>
      <c r="AZ415" s="309">
        <f t="shared" si="28"/>
        <v>143.76623081135648</v>
      </c>
      <c r="BA415" s="309">
        <f t="shared" si="28"/>
        <v>128.87587056916794</v>
      </c>
      <c r="BB415" s="309">
        <f t="shared" si="28"/>
        <v>149.23833855239022</v>
      </c>
      <c r="BC415" s="309">
        <f t="shared" si="28"/>
        <v>145.5144964835514</v>
      </c>
      <c r="BD415" s="309">
        <f t="shared" si="28"/>
        <v>122.13843874041011</v>
      </c>
      <c r="BE415" s="309">
        <f t="shared" si="28"/>
        <v>149.52125282430293</v>
      </c>
      <c r="BF415" s="309">
        <f t="shared" si="28"/>
        <v>141.38019052098957</v>
      </c>
      <c r="BG415" s="309">
        <f t="shared" si="28"/>
        <v>150.71845467364597</v>
      </c>
      <c r="BH415" s="309">
        <f t="shared" si="28"/>
        <v>153.18766381464363</v>
      </c>
      <c r="BI415" s="309">
        <f t="shared" si="28"/>
        <v>157.91916290188257</v>
      </c>
      <c r="BJ415" s="309">
        <f t="shared" si="28"/>
        <v>149.02005381432534</v>
      </c>
      <c r="BK415" s="309">
        <f t="shared" si="28"/>
        <v>153.16386428385019</v>
      </c>
      <c r="BL415" s="309">
        <f t="shared" si="28"/>
        <v>143.50865622754188</v>
      </c>
      <c r="BM415" s="309">
        <f t="shared" si="28"/>
        <v>128.33924518957474</v>
      </c>
      <c r="BN415" s="309">
        <f t="shared" si="28"/>
        <v>148.90596341046373</v>
      </c>
      <c r="BO415" s="309">
        <f t="shared" si="28"/>
        <v>145.16458375832144</v>
      </c>
      <c r="BP415" s="309">
        <f t="shared" si="28"/>
        <v>121.42320758574337</v>
      </c>
      <c r="BQ415" s="309">
        <f t="shared" si="28"/>
        <v>149.21366862835424</v>
      </c>
      <c r="BR415" s="309">
        <f t="shared" si="28"/>
        <v>141.09149631899459</v>
      </c>
      <c r="BS415" s="309">
        <f t="shared" si="28"/>
        <v>150.57026045413383</v>
      </c>
      <c r="BT415" s="309">
        <f t="shared" si="28"/>
        <v>153.15953605358962</v>
      </c>
      <c r="BU415" s="309">
        <f t="shared" si="28"/>
        <v>157.89225110135189</v>
      </c>
      <c r="BV415" s="309">
        <f t="shared" si="28"/>
        <v>149.13565195066354</v>
      </c>
      <c r="BW415" s="309">
        <f t="shared" si="28"/>
        <v>153.360576796803</v>
      </c>
      <c r="BX415" s="309">
        <f t="shared" si="28"/>
        <v>143.75619529795063</v>
      </c>
      <c r="BY415" s="309">
        <f t="shared" si="28"/>
        <v>128.43449354399183</v>
      </c>
      <c r="BZ415" s="309">
        <f t="shared" si="28"/>
        <v>149.33962747936064</v>
      </c>
      <c r="CA415" s="309">
        <f t="shared" si="28"/>
        <v>145.69691964219652</v>
      </c>
      <c r="CB415" s="309">
        <f t="shared" si="28"/>
        <v>121.70380810079742</v>
      </c>
      <c r="CC415" s="309">
        <f t="shared" si="28"/>
        <v>149.88954568550594</v>
      </c>
      <c r="CD415" s="309">
        <f t="shared" si="28"/>
        <v>141.66979915952214</v>
      </c>
      <c r="CE415" s="309">
        <f t="shared" si="28"/>
        <v>151.26939179969642</v>
      </c>
      <c r="CF415" s="309">
        <f t="shared" si="28"/>
        <v>153.86990594504775</v>
      </c>
      <c r="CG415" s="309">
        <f t="shared" si="28"/>
        <v>158.60930471053217</v>
      </c>
      <c r="CH415" s="309">
        <f t="shared" si="28"/>
        <v>149.86486836589842</v>
      </c>
      <c r="CI415" s="309">
        <f t="shared" si="28"/>
        <v>154.15206426626958</v>
      </c>
      <c r="CJ415" s="309">
        <f t="shared" si="28"/>
        <v>144.52531612873105</v>
      </c>
      <c r="CK415" s="309">
        <f t="shared" si="28"/>
        <v>129.01409348401762</v>
      </c>
      <c r="CL415" s="309">
        <f t="shared" si="28"/>
        <v>150.14267200961285</v>
      </c>
      <c r="CM415" s="309">
        <f t="shared" si="28"/>
        <v>146.47047797217704</v>
      </c>
      <c r="CN415" s="309">
        <f t="shared" si="28"/>
        <v>122.14645287562531</v>
      </c>
      <c r="CO415" s="309">
        <f t="shared" si="28"/>
        <v>150.70789395437549</v>
      </c>
    </row>
    <row r="416" spans="1:93" x14ac:dyDescent="0.2">
      <c r="A416" s="118">
        <f t="shared" si="27"/>
        <v>11</v>
      </c>
      <c r="B416" s="226"/>
      <c r="C416" s="223"/>
      <c r="D416" s="168"/>
      <c r="E416" s="237"/>
      <c r="F416" s="183"/>
      <c r="G416" s="233"/>
      <c r="H416" s="103"/>
      <c r="I416" s="308"/>
      <c r="J416" s="168"/>
      <c r="K416" s="237"/>
      <c r="L416" s="183"/>
      <c r="M416" s="233"/>
      <c r="N416" s="103"/>
      <c r="O416" s="227"/>
      <c r="R416" s="227"/>
      <c r="S416" s="263"/>
      <c r="T416" s="197"/>
      <c r="U416" s="178"/>
      <c r="V416" s="179"/>
      <c r="W416" s="180"/>
      <c r="X416" s="227"/>
      <c r="Y416" s="178"/>
      <c r="Z416" s="181"/>
      <c r="AA416" s="227"/>
      <c r="AB416" s="193">
        <f>SUM(AH416:AS416)</f>
        <v>0</v>
      </c>
      <c r="AC416" s="193">
        <f>SUM(AT416:BE416)</f>
        <v>0</v>
      </c>
      <c r="AD416" s="193">
        <f>SUM(BF416:BQ416)</f>
        <v>0</v>
      </c>
      <c r="AE416" s="193">
        <f>SUM(BR416:CC416)</f>
        <v>0</v>
      </c>
      <c r="AF416" s="193">
        <f>SUM(CD416:CO416)</f>
        <v>0</v>
      </c>
      <c r="AH416" s="193">
        <v>0</v>
      </c>
      <c r="AI416" s="193">
        <v>0</v>
      </c>
      <c r="AJ416" s="193">
        <v>0</v>
      </c>
      <c r="AK416" s="193">
        <v>0</v>
      </c>
      <c r="AL416" s="193">
        <v>0</v>
      </c>
      <c r="AM416" s="193">
        <v>0</v>
      </c>
      <c r="AN416" s="193">
        <v>0</v>
      </c>
      <c r="AO416" s="193">
        <v>0</v>
      </c>
      <c r="AP416" s="193">
        <v>0</v>
      </c>
      <c r="AQ416" s="193">
        <v>0</v>
      </c>
      <c r="AR416" s="193">
        <v>0</v>
      </c>
      <c r="AS416" s="193">
        <v>0</v>
      </c>
      <c r="AT416" s="193">
        <v>0</v>
      </c>
      <c r="AU416" s="193">
        <v>0</v>
      </c>
      <c r="AV416" s="193">
        <v>0</v>
      </c>
      <c r="AW416" s="193">
        <v>0</v>
      </c>
      <c r="AX416" s="193">
        <v>0</v>
      </c>
      <c r="AY416" s="193">
        <v>0</v>
      </c>
      <c r="AZ416" s="193">
        <v>0</v>
      </c>
      <c r="BA416" s="193">
        <v>0</v>
      </c>
      <c r="BB416" s="193">
        <v>0</v>
      </c>
      <c r="BC416" s="193">
        <v>0</v>
      </c>
      <c r="BD416" s="193">
        <v>0</v>
      </c>
      <c r="BE416" s="193">
        <v>0</v>
      </c>
      <c r="BF416" s="193">
        <v>0</v>
      </c>
      <c r="BG416" s="193">
        <v>0</v>
      </c>
      <c r="BH416" s="193">
        <v>0</v>
      </c>
      <c r="BI416" s="193">
        <v>0</v>
      </c>
      <c r="BJ416" s="193">
        <v>0</v>
      </c>
      <c r="BK416" s="193">
        <v>0</v>
      </c>
      <c r="BL416" s="193">
        <v>0</v>
      </c>
      <c r="BM416" s="193">
        <v>0</v>
      </c>
      <c r="BN416" s="193">
        <v>0</v>
      </c>
      <c r="BO416" s="193">
        <v>0</v>
      </c>
      <c r="BP416" s="193">
        <v>0</v>
      </c>
      <c r="BQ416" s="193">
        <v>0</v>
      </c>
      <c r="BR416" s="193">
        <v>0</v>
      </c>
      <c r="BS416" s="193">
        <v>0</v>
      </c>
      <c r="BT416" s="193">
        <v>0</v>
      </c>
      <c r="BU416" s="193">
        <v>0</v>
      </c>
      <c r="BV416" s="193">
        <v>0</v>
      </c>
      <c r="BW416" s="193">
        <v>0</v>
      </c>
      <c r="BX416" s="193">
        <v>0</v>
      </c>
      <c r="BY416" s="193">
        <v>0</v>
      </c>
      <c r="BZ416" s="193">
        <v>0</v>
      </c>
      <c r="CA416" s="193">
        <v>0</v>
      </c>
      <c r="CB416" s="193">
        <v>0</v>
      </c>
      <c r="CC416" s="193">
        <v>0</v>
      </c>
      <c r="CD416" s="193">
        <v>0</v>
      </c>
      <c r="CE416" s="193">
        <v>0</v>
      </c>
      <c r="CF416" s="193">
        <v>0</v>
      </c>
      <c r="CG416" s="193">
        <v>0</v>
      </c>
      <c r="CH416" s="193">
        <v>0</v>
      </c>
      <c r="CI416" s="193">
        <v>0</v>
      </c>
      <c r="CJ416" s="193">
        <v>0</v>
      </c>
      <c r="CK416" s="193">
        <v>0</v>
      </c>
      <c r="CL416" s="193">
        <v>0</v>
      </c>
      <c r="CM416" s="193">
        <v>0</v>
      </c>
      <c r="CN416" s="193">
        <v>0</v>
      </c>
      <c r="CO416" s="193">
        <v>0</v>
      </c>
    </row>
    <row r="417" spans="1:93" x14ac:dyDescent="0.2">
      <c r="A417" s="118">
        <f t="shared" si="27"/>
        <v>12</v>
      </c>
      <c r="B417" s="239" t="s">
        <v>596</v>
      </c>
      <c r="C417" s="223"/>
      <c r="D417" s="168"/>
      <c r="E417" s="225"/>
      <c r="F417" s="183"/>
      <c r="G417" s="233"/>
      <c r="H417" s="168"/>
      <c r="I417" s="308"/>
      <c r="J417" s="168"/>
      <c r="K417" s="225"/>
      <c r="L417" s="183"/>
      <c r="M417" s="233"/>
      <c r="N417" s="168"/>
      <c r="O417" s="227"/>
      <c r="R417" s="227"/>
      <c r="S417" s="263"/>
      <c r="T417" s="939"/>
      <c r="U417" s="178"/>
      <c r="V417" s="179"/>
      <c r="W417" s="180"/>
      <c r="X417" s="227"/>
      <c r="Y417" s="178"/>
      <c r="Z417" s="181"/>
      <c r="AA417" s="227"/>
      <c r="AB417" s="227"/>
      <c r="AD417" s="260"/>
      <c r="AE417" s="260"/>
      <c r="AF417" s="260"/>
      <c r="AG417" s="114"/>
    </row>
    <row r="418" spans="1:93" x14ac:dyDescent="0.2">
      <c r="A418" s="118">
        <f t="shared" si="27"/>
        <v>13</v>
      </c>
      <c r="B418" s="228" t="s">
        <v>545</v>
      </c>
      <c r="C418" s="223"/>
      <c r="D418" s="168"/>
      <c r="E418" s="225"/>
      <c r="F418" s="183"/>
      <c r="G418" s="233"/>
      <c r="H418" s="168"/>
      <c r="I418" s="308"/>
      <c r="J418" s="168"/>
      <c r="K418" s="225"/>
      <c r="L418" s="1345">
        <v>0.01</v>
      </c>
      <c r="M418" s="233"/>
      <c r="N418" s="168"/>
      <c r="O418" s="227"/>
      <c r="R418" s="227"/>
      <c r="S418" s="263"/>
      <c r="T418" s="227"/>
      <c r="U418" s="178"/>
      <c r="V418" s="179"/>
      <c r="W418" s="180"/>
      <c r="X418" s="227"/>
      <c r="Y418" s="178"/>
      <c r="Z418" s="181"/>
      <c r="AA418" s="227"/>
      <c r="AB418" s="227"/>
      <c r="AD418" s="114"/>
      <c r="AE418" s="260"/>
      <c r="AF418" s="114"/>
      <c r="AG418" s="114"/>
    </row>
    <row r="419" spans="1:93" x14ac:dyDescent="0.2">
      <c r="A419" s="118">
        <f t="shared" si="27"/>
        <v>14</v>
      </c>
      <c r="B419" s="234" t="s">
        <v>149</v>
      </c>
      <c r="C419" s="223"/>
      <c r="D419" s="172">
        <f>SUMIF($AH$8:$CP$8,1,$AH419:$CP419)</f>
        <v>66448.765308056085</v>
      </c>
      <c r="E419" s="225" t="s">
        <v>598</v>
      </c>
      <c r="F419" s="183">
        <v>9.31</v>
      </c>
      <c r="G419" s="233" t="s">
        <v>376</v>
      </c>
      <c r="H419" s="168">
        <f>ROUND(D419*F419,2)</f>
        <v>618638.01</v>
      </c>
      <c r="I419" s="308"/>
      <c r="J419" s="172">
        <f>SUMIF($AH$8:$CP$8,1,$AH419:$CP419)</f>
        <v>66448.765308056085</v>
      </c>
      <c r="K419" s="225" t="s">
        <v>598</v>
      </c>
      <c r="L419" s="310">
        <f>ROUND(F419*(1+'Exhibit MJC-2 - Old E-8a'!V27)+L418,2)</f>
        <v>12.16</v>
      </c>
      <c r="M419" s="233" t="s">
        <v>376</v>
      </c>
      <c r="N419" s="168">
        <f>ROUND(J419*L419,2)</f>
        <v>808016.99</v>
      </c>
      <c r="O419" s="227"/>
      <c r="Q419" s="1034"/>
      <c r="R419" s="227"/>
      <c r="S419" s="263"/>
      <c r="T419" s="197"/>
      <c r="U419" s="184" t="s">
        <v>625</v>
      </c>
      <c r="V419" s="179">
        <v>252</v>
      </c>
      <c r="W419" s="180">
        <v>226</v>
      </c>
      <c r="X419" s="227"/>
      <c r="Y419" s="184"/>
      <c r="Z419" s="181"/>
      <c r="AA419" s="227"/>
      <c r="AB419" s="182">
        <f>SUM(AH419:AS419)</f>
        <v>66067.988057592578</v>
      </c>
      <c r="AC419" s="182">
        <f>SUM(AT419:BE419)</f>
        <v>66023.050726794012</v>
      </c>
      <c r="AD419" s="182">
        <f>SUM(BF419:BQ419)</f>
        <v>66448.765308056085</v>
      </c>
      <c r="AE419" s="182">
        <f>SUM(BR419:CC419)</f>
        <v>67319.505608535808</v>
      </c>
      <c r="AF419" s="182">
        <f>SUM(CD419:CO419)</f>
        <v>67433.229393219066</v>
      </c>
      <c r="AH419" s="168">
        <v>10354.339623920152</v>
      </c>
      <c r="AI419" s="168">
        <v>7482.879664034449</v>
      </c>
      <c r="AJ419" s="168">
        <v>3827.493208503608</v>
      </c>
      <c r="AK419" s="168">
        <v>4994.5551275759954</v>
      </c>
      <c r="AL419" s="168">
        <v>4495.9251715177925</v>
      </c>
      <c r="AM419" s="168">
        <v>5865.8366927331253</v>
      </c>
      <c r="AN419" s="168">
        <v>5791.4759792706072</v>
      </c>
      <c r="AO419" s="168">
        <v>5015.1688448984096</v>
      </c>
      <c r="AP419" s="168">
        <v>4609.3299841421758</v>
      </c>
      <c r="AQ419" s="168">
        <v>4630.2071660816337</v>
      </c>
      <c r="AR419" s="168">
        <v>5677.3636012417628</v>
      </c>
      <c r="AS419" s="168">
        <v>3323.4129936728605</v>
      </c>
      <c r="AT419" s="168">
        <v>10559.64808609638</v>
      </c>
      <c r="AU419" s="168">
        <v>7538.7112621790511</v>
      </c>
      <c r="AV419" s="168">
        <v>3771.8776824274432</v>
      </c>
      <c r="AW419" s="168">
        <v>5034.5577895486413</v>
      </c>
      <c r="AX419" s="168">
        <v>4460.6407896918499</v>
      </c>
      <c r="AY419" s="168">
        <v>5717.7730392035728</v>
      </c>
      <c r="AZ419" s="168">
        <v>5832.1984416920404</v>
      </c>
      <c r="BA419" s="168">
        <v>4950.8614896882527</v>
      </c>
      <c r="BB419" s="168">
        <v>4588.7233817711785</v>
      </c>
      <c r="BC419" s="168">
        <v>4643.1968809597965</v>
      </c>
      <c r="BD419" s="168">
        <v>5632.997217938344</v>
      </c>
      <c r="BE419" s="168">
        <v>3291.8646655974762</v>
      </c>
      <c r="BF419" s="168">
        <v>10544.538169705589</v>
      </c>
      <c r="BG419" s="168">
        <v>7638.8451345854764</v>
      </c>
      <c r="BH419" s="168">
        <v>3836.145416650168</v>
      </c>
      <c r="BI419" s="168">
        <v>5017.9969103449193</v>
      </c>
      <c r="BJ419" s="168">
        <v>4495.8878835851938</v>
      </c>
      <c r="BK419" s="168">
        <v>5807.2656074045672</v>
      </c>
      <c r="BL419" s="168">
        <v>5876.3160209640891</v>
      </c>
      <c r="BM419" s="168">
        <v>4994.1959574183002</v>
      </c>
      <c r="BN419" s="168">
        <v>4610.9274542960993</v>
      </c>
      <c r="BO419" s="168">
        <v>4625.2124773865944</v>
      </c>
      <c r="BP419" s="168">
        <v>5642.7281749608201</v>
      </c>
      <c r="BQ419" s="168">
        <v>3358.7061007542725</v>
      </c>
      <c r="BR419" s="168">
        <v>10673.224239835999</v>
      </c>
      <c r="BS419" s="168">
        <v>7688.371190482585</v>
      </c>
      <c r="BT419" s="168">
        <v>3923.6834280824937</v>
      </c>
      <c r="BU419" s="168">
        <v>5141.0250583487414</v>
      </c>
      <c r="BV419" s="168">
        <v>4481.2318022424988</v>
      </c>
      <c r="BW419" s="168">
        <v>5936.2105018138718</v>
      </c>
      <c r="BX419" s="168">
        <v>5995.6456662428627</v>
      </c>
      <c r="BY419" s="168">
        <v>5064.1827364413239</v>
      </c>
      <c r="BZ419" s="168">
        <v>4656.9776752942571</v>
      </c>
      <c r="CA419" s="168">
        <v>4693.8532756922923</v>
      </c>
      <c r="CB419" s="168">
        <v>5712.861778599794</v>
      </c>
      <c r="CC419" s="168">
        <v>3352.2382554590899</v>
      </c>
      <c r="CD419" s="168">
        <v>10733.31190606874</v>
      </c>
      <c r="CE419" s="168">
        <v>7635.158483904871</v>
      </c>
      <c r="CF419" s="168">
        <v>3858.0509948479753</v>
      </c>
      <c r="CG419" s="168">
        <v>5197.561188128283</v>
      </c>
      <c r="CH419" s="168">
        <v>4538.6948504641896</v>
      </c>
      <c r="CI419" s="168">
        <v>5870.092711610554</v>
      </c>
      <c r="CJ419" s="168">
        <v>5981.9365182393603</v>
      </c>
      <c r="CK419" s="168">
        <v>5064.1176335183591</v>
      </c>
      <c r="CL419" s="168">
        <v>4722.9434887056459</v>
      </c>
      <c r="CM419" s="168">
        <v>4704.7241680243214</v>
      </c>
      <c r="CN419" s="168">
        <v>5774.5750042702057</v>
      </c>
      <c r="CO419" s="168">
        <v>3352.0624454365543</v>
      </c>
    </row>
    <row r="420" spans="1:93" x14ac:dyDescent="0.2">
      <c r="A420" s="118">
        <f t="shared" si="27"/>
        <v>15</v>
      </c>
      <c r="B420" s="234" t="s">
        <v>148</v>
      </c>
      <c r="C420" s="223"/>
      <c r="D420" s="172">
        <f>SUMIF($AH$8:$CP$8,1,$AH420:$CP420)</f>
        <v>341985.28010900994</v>
      </c>
      <c r="E420" s="225" t="s">
        <v>598</v>
      </c>
      <c r="F420" s="310">
        <v>8</v>
      </c>
      <c r="G420" s="233" t="s">
        <v>376</v>
      </c>
      <c r="H420" s="168">
        <f>ROUND(D420*F420,2)</f>
        <v>2735882.2400000002</v>
      </c>
      <c r="I420" s="308"/>
      <c r="J420" s="172">
        <f>SUMIF($AH$8:$CP$8,1,$AH420:$CP420)</f>
        <v>341985.28010900994</v>
      </c>
      <c r="K420" s="225" t="s">
        <v>598</v>
      </c>
      <c r="L420" s="310">
        <f>ROUND(L419-DVC!G14,2)</f>
        <v>10.86</v>
      </c>
      <c r="M420" s="233" t="s">
        <v>376</v>
      </c>
      <c r="N420" s="168">
        <f>ROUND(J420*L420,2)</f>
        <v>3713960.14</v>
      </c>
      <c r="O420" s="227"/>
      <c r="Q420" s="1034"/>
      <c r="R420" s="227"/>
      <c r="S420" s="263"/>
      <c r="T420" s="197"/>
      <c r="U420" s="184" t="s">
        <v>625</v>
      </c>
      <c r="V420" s="179">
        <v>252</v>
      </c>
      <c r="W420" s="180">
        <v>226</v>
      </c>
      <c r="X420" s="227"/>
      <c r="Y420" s="184"/>
      <c r="Z420" s="181"/>
      <c r="AA420" s="227"/>
      <c r="AB420" s="182">
        <f>SUM(AH420:AS420)</f>
        <v>340025.57154173707</v>
      </c>
      <c r="AC420" s="182">
        <f>SUM(AT420:BE420)</f>
        <v>339794.29703137936</v>
      </c>
      <c r="AD420" s="182">
        <f>SUM(BF420:BQ420)</f>
        <v>341985.28010900994</v>
      </c>
      <c r="AE420" s="182">
        <f>SUM(BR420:CC420)</f>
        <v>346466.63298563985</v>
      </c>
      <c r="AF420" s="182">
        <f>SUM(CD420:CO420)</f>
        <v>347051.92392640689</v>
      </c>
      <c r="AH420" s="168">
        <v>30599.827686544009</v>
      </c>
      <c r="AI420" s="168">
        <v>47451.807734447255</v>
      </c>
      <c r="AJ420" s="168">
        <v>24722.948452015808</v>
      </c>
      <c r="AK420" s="168">
        <v>25028.799307011224</v>
      </c>
      <c r="AL420" s="168">
        <v>22414.855254012127</v>
      </c>
      <c r="AM420" s="168">
        <v>27424.167216350717</v>
      </c>
      <c r="AN420" s="168">
        <v>26551.885193867016</v>
      </c>
      <c r="AO420" s="168">
        <v>25661.295173046285</v>
      </c>
      <c r="AP420" s="168">
        <v>26411.473752739163</v>
      </c>
      <c r="AQ420" s="168">
        <v>30187.533444545865</v>
      </c>
      <c r="AR420" s="168">
        <v>30662.96247566738</v>
      </c>
      <c r="AS420" s="168">
        <v>22908.015851490287</v>
      </c>
      <c r="AT420" s="168">
        <v>31520.365134683194</v>
      </c>
      <c r="AU420" s="168">
        <v>47939.084659722663</v>
      </c>
      <c r="AV420" s="168">
        <v>24498.933554299445</v>
      </c>
      <c r="AW420" s="168">
        <v>25205.967329127623</v>
      </c>
      <c r="AX420" s="168">
        <v>22294.833849784376</v>
      </c>
      <c r="AY420" s="168">
        <v>26794.068700729869</v>
      </c>
      <c r="AZ420" s="168">
        <v>26757.809611739747</v>
      </c>
      <c r="BA420" s="168">
        <v>25291.926713013141</v>
      </c>
      <c r="BB420" s="168">
        <v>26243.218899136427</v>
      </c>
      <c r="BC420" s="168">
        <v>30224.908136023838</v>
      </c>
      <c r="BD420" s="168">
        <v>30369.439472014816</v>
      </c>
      <c r="BE420" s="168">
        <v>22653.740971104184</v>
      </c>
      <c r="BF420" s="168">
        <v>31403.078119196893</v>
      </c>
      <c r="BG420" s="168">
        <v>48519.69351990494</v>
      </c>
      <c r="BH420" s="168">
        <v>24869.860178628649</v>
      </c>
      <c r="BI420" s="168">
        <v>25114.241649634183</v>
      </c>
      <c r="BJ420" s="168">
        <v>22445.610515815624</v>
      </c>
      <c r="BK420" s="168">
        <v>27184.485645496898</v>
      </c>
      <c r="BL420" s="168">
        <v>26942.147519922786</v>
      </c>
      <c r="BM420" s="168">
        <v>25508.543096872359</v>
      </c>
      <c r="BN420" s="168">
        <v>26368.021453287551</v>
      </c>
      <c r="BO420" s="168">
        <v>30101.93444968147</v>
      </c>
      <c r="BP420" s="168">
        <v>30418.01960927355</v>
      </c>
      <c r="BQ420" s="168">
        <v>23109.644351295108</v>
      </c>
      <c r="BR420" s="168">
        <v>31792.757113262618</v>
      </c>
      <c r="BS420" s="168">
        <v>48849.235306147937</v>
      </c>
      <c r="BT420" s="168">
        <v>25442.802637659395</v>
      </c>
      <c r="BU420" s="168">
        <v>25740.341256102212</v>
      </c>
      <c r="BV420" s="168">
        <v>22379.312846388664</v>
      </c>
      <c r="BW420" s="168">
        <v>27796.897055917289</v>
      </c>
      <c r="BX420" s="168">
        <v>27499.352424356774</v>
      </c>
      <c r="BY420" s="168">
        <v>25876.971735187995</v>
      </c>
      <c r="BZ420" s="168">
        <v>26643.046385452515</v>
      </c>
      <c r="CA420" s="168">
        <v>30561.568853838482</v>
      </c>
      <c r="CB420" s="168">
        <v>30809.397347636539</v>
      </c>
      <c r="CC420" s="168">
        <v>23074.950023689446</v>
      </c>
      <c r="CD420" s="168">
        <v>31940.429445505782</v>
      </c>
      <c r="CE420" s="168">
        <v>48536.306840528494</v>
      </c>
      <c r="CF420" s="168">
        <v>25029.52862255149</v>
      </c>
      <c r="CG420" s="168">
        <v>26045.423989005289</v>
      </c>
      <c r="CH420" s="168">
        <v>22680.057052341246</v>
      </c>
      <c r="CI420" s="168">
        <v>27503.121160450246</v>
      </c>
      <c r="CJ420" s="168">
        <v>27453.754338481333</v>
      </c>
      <c r="CK420" s="168">
        <v>25899.115827595906</v>
      </c>
      <c r="CL420" s="168">
        <v>27042.85390126628</v>
      </c>
      <c r="CM420" s="168">
        <v>30659.066162077273</v>
      </c>
      <c r="CN420" s="168">
        <v>31168.572202291674</v>
      </c>
      <c r="CO420" s="168">
        <v>23093.694384311908</v>
      </c>
    </row>
    <row r="421" spans="1:93" x14ac:dyDescent="0.2">
      <c r="A421" s="118">
        <f t="shared" si="27"/>
        <v>16</v>
      </c>
      <c r="B421" s="234" t="s">
        <v>599</v>
      </c>
      <c r="C421" s="223"/>
      <c r="D421" s="172">
        <f>SUMIF($AH$8:$CP$8,1,$AH421:$CP421)</f>
        <v>0</v>
      </c>
      <c r="E421" s="225" t="s">
        <v>598</v>
      </c>
      <c r="F421" s="183">
        <v>3.8900000000000006</v>
      </c>
      <c r="G421" s="233" t="s">
        <v>376</v>
      </c>
      <c r="H421" s="174">
        <f>ROUND(D421*F421,2)</f>
        <v>0</v>
      </c>
      <c r="I421" s="229"/>
      <c r="J421" s="172">
        <f>SUMIF($AH$8:$CP$8,1,$AH421:$CP421)</f>
        <v>0</v>
      </c>
      <c r="K421" s="225" t="s">
        <v>598</v>
      </c>
      <c r="L421" s="310">
        <f>ROUND(L419-DVC!G15,2)</f>
        <v>5.98</v>
      </c>
      <c r="M421" s="233" t="s">
        <v>376</v>
      </c>
      <c r="N421" s="174">
        <f>ROUND(J421*L421,2)</f>
        <v>0</v>
      </c>
      <c r="O421" s="227"/>
      <c r="R421" s="227"/>
      <c r="S421" s="227"/>
      <c r="T421" s="939"/>
      <c r="U421" s="184" t="s">
        <v>625</v>
      </c>
      <c r="V421" s="179">
        <v>252</v>
      </c>
      <c r="W421" s="180">
        <v>226</v>
      </c>
      <c r="X421" s="227"/>
      <c r="Y421" s="184"/>
      <c r="Z421" s="181"/>
      <c r="AA421" s="227"/>
      <c r="AB421" s="182">
        <f>SUM(AH421:AS421)</f>
        <v>0</v>
      </c>
      <c r="AC421" s="182">
        <f>SUM(AT421:BE421)</f>
        <v>0</v>
      </c>
      <c r="AD421" s="182">
        <f>SUM(BF421:BQ421)</f>
        <v>0</v>
      </c>
      <c r="AE421" s="182">
        <f>SUM(BR421:CC421)</f>
        <v>0</v>
      </c>
      <c r="AF421" s="182">
        <f>SUM(CD421:CO421)</f>
        <v>0</v>
      </c>
      <c r="AH421" s="168"/>
      <c r="AI421" s="168"/>
      <c r="AJ421" s="168"/>
      <c r="AK421" s="168"/>
      <c r="AL421" s="168"/>
      <c r="AM421" s="168"/>
      <c r="AN421" s="168"/>
      <c r="AO421" s="168"/>
      <c r="AP421" s="168"/>
      <c r="AQ421" s="168"/>
      <c r="AR421" s="168"/>
      <c r="AS421" s="168"/>
      <c r="AT421" s="168"/>
      <c r="AU421" s="168"/>
      <c r="AV421" s="168"/>
      <c r="AW421" s="168"/>
      <c r="AX421" s="168"/>
      <c r="AY421" s="168"/>
      <c r="AZ421" s="168"/>
      <c r="BA421" s="168"/>
      <c r="BB421" s="168"/>
      <c r="BC421" s="168"/>
      <c r="BD421" s="168"/>
      <c r="BE421" s="168"/>
      <c r="BF421" s="168"/>
      <c r="BG421" s="168"/>
      <c r="BH421" s="168"/>
      <c r="BI421" s="168"/>
      <c r="BJ421" s="168"/>
      <c r="BK421" s="168"/>
      <c r="BL421" s="168"/>
      <c r="BM421" s="168"/>
      <c r="BN421" s="168"/>
      <c r="BO421" s="168"/>
      <c r="BP421" s="168"/>
      <c r="BQ421" s="168"/>
      <c r="BR421" s="168"/>
      <c r="BS421" s="168"/>
      <c r="BT421" s="168"/>
      <c r="BU421" s="168"/>
      <c r="BV421" s="168"/>
      <c r="BW421" s="168"/>
      <c r="BX421" s="168"/>
      <c r="BY421" s="168"/>
      <c r="BZ421" s="168"/>
      <c r="CA421" s="168"/>
      <c r="CB421" s="168"/>
      <c r="CC421" s="168"/>
      <c r="CD421" s="168"/>
      <c r="CE421" s="168"/>
      <c r="CF421" s="168"/>
      <c r="CG421" s="168"/>
      <c r="CH421" s="168"/>
      <c r="CI421" s="168"/>
      <c r="CJ421" s="168"/>
      <c r="CK421" s="168"/>
      <c r="CL421" s="168"/>
      <c r="CM421" s="168"/>
      <c r="CN421" s="168"/>
      <c r="CO421" s="168"/>
    </row>
    <row r="422" spans="1:93" x14ac:dyDescent="0.2">
      <c r="A422" s="118">
        <f t="shared" si="27"/>
        <v>17</v>
      </c>
      <c r="B422" s="234" t="s">
        <v>600</v>
      </c>
      <c r="C422" s="223"/>
      <c r="D422" s="172">
        <f>SUMIF($AH$8:$CP$8,1,$AH422:$CP422)</f>
        <v>0</v>
      </c>
      <c r="E422" s="225" t="s">
        <v>598</v>
      </c>
      <c r="F422" s="183">
        <v>1.8100000000000005</v>
      </c>
      <c r="G422" s="233" t="s">
        <v>376</v>
      </c>
      <c r="H422" s="174">
        <f>ROUND(D422*F422,2)</f>
        <v>0</v>
      </c>
      <c r="I422" s="229"/>
      <c r="J422" s="172">
        <f>SUMIF($AH$8:$CP$8,1,$AH422:$CP422)</f>
        <v>0</v>
      </c>
      <c r="K422" s="225" t="s">
        <v>598</v>
      </c>
      <c r="L422" s="310">
        <f>ROUND(L419-DVC!G16,2)</f>
        <v>3.55</v>
      </c>
      <c r="M422" s="233" t="s">
        <v>376</v>
      </c>
      <c r="N422" s="174">
        <f>ROUND(J422*L422,2)</f>
        <v>0</v>
      </c>
      <c r="O422" s="227"/>
      <c r="R422" s="227"/>
      <c r="S422" s="262"/>
      <c r="T422" s="247"/>
      <c r="U422" s="184" t="s">
        <v>625</v>
      </c>
      <c r="V422" s="179">
        <v>252</v>
      </c>
      <c r="W422" s="180">
        <v>226</v>
      </c>
      <c r="X422" s="227"/>
      <c r="Y422" s="184"/>
      <c r="Z422" s="181"/>
      <c r="AA422" s="227"/>
      <c r="AB422" s="182">
        <f>SUM(AH422:AS422)</f>
        <v>0</v>
      </c>
      <c r="AC422" s="182">
        <f>SUM(AT422:BE422)</f>
        <v>0</v>
      </c>
      <c r="AD422" s="182">
        <f>SUM(BF422:BQ422)</f>
        <v>0</v>
      </c>
      <c r="AE422" s="182">
        <f>SUM(BR422:CC422)</f>
        <v>0</v>
      </c>
      <c r="AF422" s="182">
        <f>SUM(CD422:CO422)</f>
        <v>0</v>
      </c>
      <c r="AH422" s="168"/>
      <c r="AI422" s="168"/>
      <c r="AJ422" s="168"/>
      <c r="AK422" s="168"/>
      <c r="AL422" s="168"/>
      <c r="AM422" s="168"/>
      <c r="AN422" s="168"/>
      <c r="AO422" s="168"/>
      <c r="AP422" s="168"/>
      <c r="AQ422" s="168"/>
      <c r="AR422" s="168"/>
      <c r="AS422" s="168"/>
      <c r="AT422" s="168"/>
      <c r="AU422" s="168"/>
      <c r="AV422" s="168"/>
      <c r="AW422" s="168"/>
      <c r="AX422" s="168"/>
      <c r="AY422" s="168"/>
      <c r="AZ422" s="168"/>
      <c r="BA422" s="168"/>
      <c r="BB422" s="168"/>
      <c r="BC422" s="168"/>
      <c r="BD422" s="168"/>
      <c r="BE422" s="168"/>
      <c r="BF422" s="168"/>
      <c r="BG422" s="168"/>
      <c r="BH422" s="168"/>
      <c r="BI422" s="168"/>
      <c r="BJ422" s="168"/>
      <c r="BK422" s="168"/>
      <c r="BL422" s="168"/>
      <c r="BM422" s="168"/>
      <c r="BN422" s="168"/>
      <c r="BO422" s="168"/>
      <c r="BP422" s="168"/>
      <c r="BQ422" s="168"/>
      <c r="BR422" s="168"/>
      <c r="BS422" s="168"/>
      <c r="BT422" s="168"/>
      <c r="BU422" s="168"/>
      <c r="BV422" s="168"/>
      <c r="BW422" s="168"/>
      <c r="BX422" s="168"/>
      <c r="BY422" s="168"/>
      <c r="BZ422" s="168"/>
      <c r="CA422" s="168"/>
      <c r="CB422" s="168"/>
      <c r="CC422" s="168"/>
      <c r="CD422" s="168"/>
      <c r="CE422" s="168"/>
      <c r="CF422" s="168"/>
      <c r="CG422" s="168"/>
      <c r="CH422" s="168"/>
      <c r="CI422" s="168"/>
      <c r="CJ422" s="168"/>
      <c r="CK422" s="168"/>
      <c r="CL422" s="168"/>
      <c r="CM422" s="168"/>
      <c r="CN422" s="168"/>
      <c r="CO422" s="168"/>
    </row>
    <row r="423" spans="1:93" x14ac:dyDescent="0.2">
      <c r="A423" s="118">
        <f t="shared" si="27"/>
        <v>18</v>
      </c>
      <c r="B423" s="226" t="s">
        <v>548</v>
      </c>
      <c r="C423" s="223"/>
      <c r="D423" s="168"/>
      <c r="E423" s="225"/>
      <c r="F423" s="183"/>
      <c r="G423" s="233"/>
      <c r="H423" s="168"/>
      <c r="I423" s="308"/>
      <c r="J423" s="168"/>
      <c r="K423" s="225"/>
      <c r="L423" s="183"/>
      <c r="M423" s="233"/>
      <c r="N423" s="168"/>
      <c r="O423" s="227"/>
      <c r="R423" s="227"/>
      <c r="S423" s="262"/>
      <c r="T423" s="247"/>
      <c r="U423" s="178"/>
      <c r="V423" s="179"/>
      <c r="W423" s="180"/>
      <c r="X423" s="227"/>
      <c r="Y423" s="178"/>
      <c r="Z423" s="181"/>
      <c r="AA423" s="227"/>
      <c r="AB423" s="227"/>
      <c r="AE423" s="260"/>
      <c r="AF423" s="241"/>
      <c r="AG423" s="114"/>
    </row>
    <row r="424" spans="1:93" x14ac:dyDescent="0.2">
      <c r="A424" s="118">
        <f t="shared" si="27"/>
        <v>19</v>
      </c>
      <c r="B424" s="234" t="s">
        <v>149</v>
      </c>
      <c r="C424" s="223"/>
      <c r="D424" s="168"/>
      <c r="E424" s="225"/>
      <c r="F424" s="183"/>
      <c r="G424" s="233"/>
      <c r="H424" s="168"/>
      <c r="I424" s="308"/>
      <c r="J424" s="168"/>
      <c r="K424" s="225"/>
      <c r="L424" s="1345">
        <v>-0.32</v>
      </c>
      <c r="M424" s="233"/>
      <c r="N424" s="168"/>
      <c r="O424" s="227"/>
      <c r="R424" s="227"/>
      <c r="S424" s="262"/>
      <c r="T424" s="858" t="s">
        <v>560</v>
      </c>
      <c r="U424" s="178" t="s">
        <v>626</v>
      </c>
      <c r="V424" s="179">
        <v>254</v>
      </c>
      <c r="W424" s="180">
        <v>228</v>
      </c>
      <c r="X424" s="227"/>
      <c r="Y424" s="178"/>
      <c r="Z424" s="181"/>
      <c r="AA424" s="227"/>
      <c r="AB424" s="182">
        <f>SUM(AH424:AS424)</f>
        <v>0</v>
      </c>
      <c r="AC424" s="182">
        <f>SUM(AT424:BE424)</f>
        <v>0</v>
      </c>
      <c r="AD424" s="182">
        <f>SUM(BF424:BQ424)</f>
        <v>0</v>
      </c>
      <c r="AE424" s="182">
        <f>SUM(BR424:CC424)</f>
        <v>0</v>
      </c>
      <c r="AF424" s="182">
        <f>SUM(CD424:CO424)</f>
        <v>0</v>
      </c>
      <c r="AG424" s="114"/>
    </row>
    <row r="425" spans="1:93" x14ac:dyDescent="0.2">
      <c r="A425" s="118">
        <f t="shared" si="27"/>
        <v>20</v>
      </c>
      <c r="B425" s="243" t="s">
        <v>561</v>
      </c>
      <c r="C425" s="223"/>
      <c r="D425" s="172">
        <f>SUMIF($AH$8:$CP$8,1,$AH425:$CP425)</f>
        <v>600849.78407761746</v>
      </c>
      <c r="E425" s="225" t="s">
        <v>598</v>
      </c>
      <c r="F425" s="183">
        <v>1.33</v>
      </c>
      <c r="G425" s="233" t="s">
        <v>376</v>
      </c>
      <c r="H425" s="168">
        <f>ROUND(D425*F425,2)</f>
        <v>799130.21</v>
      </c>
      <c r="I425" s="308"/>
      <c r="J425" s="172">
        <f>SUMIF($AH$8:$CP$8,1,$AH425:$CP425)</f>
        <v>600849.78407761746</v>
      </c>
      <c r="K425" s="225" t="s">
        <v>598</v>
      </c>
      <c r="L425" s="310">
        <f>ROUND('MFR E-14A'!I149+(L424*T425),2)</f>
        <v>2.75</v>
      </c>
      <c r="M425" s="233" t="s">
        <v>376</v>
      </c>
      <c r="N425" s="168">
        <f>ROUND(J425*L425,2)</f>
        <v>1652336.91</v>
      </c>
      <c r="O425" s="227"/>
      <c r="Q425" s="1034"/>
      <c r="R425" s="182"/>
      <c r="S425" s="262"/>
      <c r="T425" s="859">
        <f>'MFR E-14C'!X277</f>
        <v>0.27815866797257588</v>
      </c>
      <c r="U425" s="178" t="s">
        <v>626</v>
      </c>
      <c r="V425" s="179">
        <v>254</v>
      </c>
      <c r="W425" s="180">
        <v>228</v>
      </c>
      <c r="X425" s="227"/>
      <c r="Y425" s="178"/>
      <c r="Z425" s="181"/>
      <c r="AA425" s="227"/>
      <c r="AB425" s="182">
        <f>SUM(AH425:AS425)</f>
        <v>597406.68129516556</v>
      </c>
      <c r="AC425" s="182">
        <f>SUM(AT425:BE425)</f>
        <v>597000.34439210687</v>
      </c>
      <c r="AD425" s="182">
        <f>SUM(BF425:BQ425)</f>
        <v>600849.78407761746</v>
      </c>
      <c r="AE425" s="182">
        <f>SUM(BR425:CC425)</f>
        <v>608723.28058436874</v>
      </c>
      <c r="AF425" s="182">
        <f>SUM(CD425:CO425)</f>
        <v>609751.60535691574</v>
      </c>
      <c r="AH425" s="168">
        <v>85730.427988201336</v>
      </c>
      <c r="AI425" s="168">
        <v>92449.622590966479</v>
      </c>
      <c r="AJ425" s="168">
        <v>56724.34341466138</v>
      </c>
      <c r="AK425" s="168">
        <v>31021.702776679154</v>
      </c>
      <c r="AL425" s="168">
        <v>36457.808167038733</v>
      </c>
      <c r="AM425" s="168">
        <v>41924.282904508822</v>
      </c>
      <c r="AN425" s="168">
        <v>39349.549744849537</v>
      </c>
      <c r="AO425" s="168">
        <v>29779.545839687886</v>
      </c>
      <c r="AP425" s="168">
        <v>45017.905057061515</v>
      </c>
      <c r="AQ425" s="168">
        <v>44973.730388447068</v>
      </c>
      <c r="AR425" s="168">
        <v>24216.379769657648</v>
      </c>
      <c r="AS425" s="168">
        <v>69761.382653405977</v>
      </c>
      <c r="AT425" s="168">
        <v>88541.843992941809</v>
      </c>
      <c r="AU425" s="168">
        <v>93170.16516110189</v>
      </c>
      <c r="AV425" s="168">
        <v>56028.945493357569</v>
      </c>
      <c r="AW425" s="168">
        <v>31152.973950061525</v>
      </c>
      <c r="AX425" s="168">
        <v>36157.923891884864</v>
      </c>
      <c r="AY425" s="168">
        <v>40855.039078919515</v>
      </c>
      <c r="AZ425" s="168">
        <v>39564.807033961333</v>
      </c>
      <c r="BA425" s="168">
        <v>29266.837074669744</v>
      </c>
      <c r="BB425" s="168">
        <v>44630.252402570593</v>
      </c>
      <c r="BC425" s="168">
        <v>44905.820823110684</v>
      </c>
      <c r="BD425" s="168">
        <v>23919.301610135317</v>
      </c>
      <c r="BE425" s="168">
        <v>68806.43387939212</v>
      </c>
      <c r="BF425" s="168">
        <v>88011.433036293121</v>
      </c>
      <c r="BG425" s="168">
        <v>94237.562491708639</v>
      </c>
      <c r="BH425" s="168">
        <v>56854.456484605173</v>
      </c>
      <c r="BI425" s="168">
        <v>31023.223909728214</v>
      </c>
      <c r="BJ425" s="168">
        <v>36384.529772382193</v>
      </c>
      <c r="BK425" s="168">
        <v>41425.405899880854</v>
      </c>
      <c r="BL425" s="168">
        <v>39808.979428851395</v>
      </c>
      <c r="BM425" s="168">
        <v>29503.036631266077</v>
      </c>
      <c r="BN425" s="168">
        <v>44809.378391764258</v>
      </c>
      <c r="BO425" s="168">
        <v>44698.348206003851</v>
      </c>
      <c r="BP425" s="168">
        <v>23944.851244482459</v>
      </c>
      <c r="BQ425" s="168">
        <v>70148.578580651287</v>
      </c>
      <c r="BR425" s="168">
        <v>89175.843997527089</v>
      </c>
      <c r="BS425" s="168">
        <v>94978.579583724684</v>
      </c>
      <c r="BT425" s="168">
        <v>58228.490253368516</v>
      </c>
      <c r="BU425" s="168">
        <v>31831.094884135378</v>
      </c>
      <c r="BV425" s="168">
        <v>36316.234691101679</v>
      </c>
      <c r="BW425" s="168">
        <v>42403.979251358774</v>
      </c>
      <c r="BX425" s="168">
        <v>40675.280609232439</v>
      </c>
      <c r="BY425" s="168">
        <v>29961.322243961986</v>
      </c>
      <c r="BZ425" s="168">
        <v>45325.042701564184</v>
      </c>
      <c r="CA425" s="168">
        <v>45429.846174137805</v>
      </c>
      <c r="CB425" s="168">
        <v>24278.777990974842</v>
      </c>
      <c r="CC425" s="168">
        <v>70118.788203281423</v>
      </c>
      <c r="CD425" s="168">
        <v>89732.01366024217</v>
      </c>
      <c r="CE425" s="168">
        <v>94460.776459374567</v>
      </c>
      <c r="CF425" s="168">
        <v>57332.235487117265</v>
      </c>
      <c r="CG425" s="168">
        <v>32237.814614208921</v>
      </c>
      <c r="CH425" s="168">
        <v>36837.557168220788</v>
      </c>
      <c r="CI425" s="168">
        <v>41995.399631477238</v>
      </c>
      <c r="CJ425" s="168">
        <v>40647.788106201704</v>
      </c>
      <c r="CK425" s="168">
        <v>30014.120096337065</v>
      </c>
      <c r="CL425" s="168">
        <v>46050.684079898019</v>
      </c>
      <c r="CM425" s="168">
        <v>45616.902337773085</v>
      </c>
      <c r="CN425" s="168">
        <v>24584.476152863976</v>
      </c>
      <c r="CO425" s="168">
        <v>70241.837563200941</v>
      </c>
    </row>
    <row r="426" spans="1:93" x14ac:dyDescent="0.2">
      <c r="A426" s="118">
        <f t="shared" si="27"/>
        <v>21</v>
      </c>
      <c r="B426" s="243" t="s">
        <v>601</v>
      </c>
      <c r="C426" s="223"/>
      <c r="D426" s="172">
        <f>SUMIF($AH$8:$CP$8,1,$AH426:$CP426)</f>
        <v>626698.99704635551</v>
      </c>
      <c r="E426" s="225" t="s">
        <v>598</v>
      </c>
      <c r="F426" s="183">
        <v>4.79</v>
      </c>
      <c r="G426" s="233" t="s">
        <v>376</v>
      </c>
      <c r="H426" s="168">
        <f>ROUND(D426*F426,2)</f>
        <v>3001888.2</v>
      </c>
      <c r="I426" s="308"/>
      <c r="J426" s="172">
        <f>SUMIF($AH$8:$CP$8,1,$AH426:$CP426)</f>
        <v>626698.99704635551</v>
      </c>
      <c r="K426" s="225" t="s">
        <v>598</v>
      </c>
      <c r="L426" s="310">
        <f>ROUND('MFR E-14A'!I150+(L424*T426),2)</f>
        <v>5.28</v>
      </c>
      <c r="M426" s="233" t="s">
        <v>376</v>
      </c>
      <c r="N426" s="168">
        <f>ROUND(J426*L426,2)</f>
        <v>3308970.7</v>
      </c>
      <c r="O426" s="227"/>
      <c r="Q426" s="1034"/>
      <c r="R426" s="182"/>
      <c r="S426" s="262"/>
      <c r="T426" s="859">
        <f>'MFR E-14C'!X278</f>
        <v>0.53379040156709101</v>
      </c>
      <c r="U426" s="178" t="s">
        <v>626</v>
      </c>
      <c r="V426" s="179">
        <v>254</v>
      </c>
      <c r="W426" s="180">
        <v>228</v>
      </c>
      <c r="X426" s="227"/>
      <c r="Y426" s="178"/>
      <c r="Z426" s="181"/>
      <c r="AA426" s="227"/>
      <c r="AB426" s="182"/>
      <c r="AC426" s="182"/>
      <c r="AD426" s="182"/>
      <c r="AE426" s="182"/>
      <c r="AF426" s="182"/>
      <c r="AH426" s="168">
        <v>54142.36299810229</v>
      </c>
      <c r="AI426" s="168">
        <v>53412.307063689317</v>
      </c>
      <c r="AJ426" s="168">
        <v>44657.114687118905</v>
      </c>
      <c r="AK426" s="168">
        <v>43935.356419880227</v>
      </c>
      <c r="AL426" s="168">
        <v>42237.379697433127</v>
      </c>
      <c r="AM426" s="168">
        <v>58048.31075581981</v>
      </c>
      <c r="AN426" s="168">
        <v>55466.225094739391</v>
      </c>
      <c r="AO426" s="168">
        <v>38978.463045210738</v>
      </c>
      <c r="AP426" s="168">
        <v>64698.573469317831</v>
      </c>
      <c r="AQ426" s="168">
        <v>63348.213767468791</v>
      </c>
      <c r="AR426" s="168">
        <v>31612.063237253285</v>
      </c>
      <c r="AS426" s="168">
        <v>72571.397991287289</v>
      </c>
      <c r="AT426" s="168">
        <v>56107.017636352335</v>
      </c>
      <c r="AU426" s="168">
        <v>53999.856063528146</v>
      </c>
      <c r="AV426" s="168">
        <v>44247.648340432759</v>
      </c>
      <c r="AW426" s="168">
        <v>44260.477555527788</v>
      </c>
      <c r="AX426" s="168">
        <v>42026.131779289179</v>
      </c>
      <c r="AY426" s="168">
        <v>56747.956210271353</v>
      </c>
      <c r="AZ426" s="168">
        <v>55945.10938541231</v>
      </c>
      <c r="BA426" s="168">
        <v>38434.182909574745</v>
      </c>
      <c r="BB426" s="168">
        <v>64334.881826224177</v>
      </c>
      <c r="BC426" s="168">
        <v>63452.50538320122</v>
      </c>
      <c r="BD426" s="168">
        <v>31328.773617043604</v>
      </c>
      <c r="BE426" s="168">
        <v>71799.40956070392</v>
      </c>
      <c r="BF426" s="168">
        <v>55779.197037035985</v>
      </c>
      <c r="BG426" s="168">
        <v>54632.016200114376</v>
      </c>
      <c r="BH426" s="168">
        <v>44911.861246715314</v>
      </c>
      <c r="BI426" s="168">
        <v>44087.617295677337</v>
      </c>
      <c r="BJ426" s="168">
        <v>42298.536381527214</v>
      </c>
      <c r="BK426" s="168">
        <v>57554.364992966184</v>
      </c>
      <c r="BL426" s="168">
        <v>56305.280658330426</v>
      </c>
      <c r="BM426" s="168">
        <v>38751.500913275195</v>
      </c>
      <c r="BN426" s="168">
        <v>64614.351754081494</v>
      </c>
      <c r="BO426" s="168">
        <v>63175.609003229372</v>
      </c>
      <c r="BP426" s="168">
        <v>31367.43887845166</v>
      </c>
      <c r="BQ426" s="168">
        <v>73221.222684950961</v>
      </c>
      <c r="BR426" s="168">
        <v>56474.730914039297</v>
      </c>
      <c r="BS426" s="168">
        <v>55020.002784469798</v>
      </c>
      <c r="BT426" s="168">
        <v>45962.462622844272</v>
      </c>
      <c r="BU426" s="168">
        <v>45201.491369891766</v>
      </c>
      <c r="BV426" s="168">
        <v>42187.310475943683</v>
      </c>
      <c r="BW426" s="168">
        <v>58869.43759255013</v>
      </c>
      <c r="BX426" s="168">
        <v>57487.05204581072</v>
      </c>
      <c r="BY426" s="168">
        <v>39323.832294336498</v>
      </c>
      <c r="BZ426" s="168">
        <v>65308.299506938347</v>
      </c>
      <c r="CA426" s="168">
        <v>64160.948567697589</v>
      </c>
      <c r="CB426" s="168">
        <v>31780.971201337048</v>
      </c>
      <c r="CC426" s="168">
        <v>73134.680583422713</v>
      </c>
      <c r="CD426" s="168">
        <v>56761.093346166403</v>
      </c>
      <c r="CE426" s="168">
        <v>54654.995933854771</v>
      </c>
      <c r="CF426" s="168">
        <v>45200.851896340464</v>
      </c>
      <c r="CG426" s="168">
        <v>45724.449205062781</v>
      </c>
      <c r="CH426" s="168">
        <v>42742.482689704128</v>
      </c>
      <c r="CI426" s="168">
        <v>58232.9210025254</v>
      </c>
      <c r="CJ426" s="168">
        <v>57379.60164216972</v>
      </c>
      <c r="CK426" s="168">
        <v>39347.053211854138</v>
      </c>
      <c r="CL426" s="168">
        <v>66273.350832278244</v>
      </c>
      <c r="CM426" s="168">
        <v>64348.346680745519</v>
      </c>
      <c r="CN426" s="168">
        <v>32143.668119111258</v>
      </c>
      <c r="CO426" s="168">
        <v>73174.969825171938</v>
      </c>
    </row>
    <row r="427" spans="1:93" x14ac:dyDescent="0.2">
      <c r="A427" s="118">
        <f t="shared" si="27"/>
        <v>22</v>
      </c>
      <c r="B427" s="243" t="s">
        <v>145</v>
      </c>
      <c r="C427" s="223"/>
      <c r="D427" s="172">
        <f>SUMIF($AH$8:$CP$8,1,$AH427:$CP427)</f>
        <v>735676.84578031872</v>
      </c>
      <c r="E427" s="225" t="s">
        <v>598</v>
      </c>
      <c r="F427" s="183">
        <v>1.63</v>
      </c>
      <c r="G427" s="233" t="s">
        <v>376</v>
      </c>
      <c r="H427" s="168">
        <f>ROUND(D427*F427,2)</f>
        <v>1199153.26</v>
      </c>
      <c r="I427" s="308"/>
      <c r="J427" s="172">
        <f>SUMIF($AH$8:$CP$8,1,$AH427:$CP427)</f>
        <v>735676.84578031872</v>
      </c>
      <c r="K427" s="225" t="s">
        <v>598</v>
      </c>
      <c r="L427" s="310">
        <f>ROUND('MFR E-14A'!I148+(L424*T427),2)</f>
        <v>1.86</v>
      </c>
      <c r="M427" s="233" t="s">
        <v>376</v>
      </c>
      <c r="N427" s="168">
        <f>ROUND(J427*L427,2)</f>
        <v>1368358.93</v>
      </c>
      <c r="O427" s="227"/>
      <c r="Q427" s="1034"/>
      <c r="R427" s="182"/>
      <c r="S427" s="262"/>
      <c r="T427" s="859">
        <f>'MFR E-14C'!X279</f>
        <v>0.18805093046033297</v>
      </c>
      <c r="U427" s="178" t="s">
        <v>626</v>
      </c>
      <c r="V427" s="179">
        <v>254</v>
      </c>
      <c r="W427" s="180">
        <v>228</v>
      </c>
      <c r="X427" s="227"/>
      <c r="Y427" s="178"/>
      <c r="Z427" s="181"/>
      <c r="AA427" s="227"/>
      <c r="AB427" s="182">
        <f>SUM(AH427:AS427)</f>
        <v>731461.1315339033</v>
      </c>
      <c r="AC427" s="182">
        <f>SUM(AT427:BE427)</f>
        <v>730963.61508455453</v>
      </c>
      <c r="AD427" s="182">
        <f>SUM(BF427:BQ427)</f>
        <v>735676.84578031872</v>
      </c>
      <c r="AE427" s="182">
        <f>SUM(BR427:CC427)</f>
        <v>745317.10733794118</v>
      </c>
      <c r="AF427" s="182">
        <f>SUM(CD427:CO427)</f>
        <v>746576.18197714817</v>
      </c>
      <c r="AH427" s="168">
        <v>67688.971356012509</v>
      </c>
      <c r="AI427" s="168">
        <v>64012.979195914028</v>
      </c>
      <c r="AJ427" s="168">
        <v>52257.912213313408</v>
      </c>
      <c r="AK427" s="168">
        <v>51081.401039316617</v>
      </c>
      <c r="AL427" s="168">
        <v>49725.627890479685</v>
      </c>
      <c r="AM427" s="168">
        <v>67713.78825457317</v>
      </c>
      <c r="AN427" s="168">
        <v>64381.076434498325</v>
      </c>
      <c r="AO427" s="168">
        <v>46068.479012547177</v>
      </c>
      <c r="AP427" s="168">
        <v>73906.459706747453</v>
      </c>
      <c r="AQ427" s="168">
        <v>73378.963832222289</v>
      </c>
      <c r="AR427" s="168">
        <v>37283.877016058264</v>
      </c>
      <c r="AS427" s="168">
        <v>83961.59558222034</v>
      </c>
      <c r="AT427" s="168">
        <v>70089.721941105265</v>
      </c>
      <c r="AU427" s="168">
        <v>64689.35397384211</v>
      </c>
      <c r="AV427" s="168">
        <v>51767.447318422375</v>
      </c>
      <c r="AW427" s="168">
        <v>51451.157572183256</v>
      </c>
      <c r="AX427" s="168">
        <v>49463.460677335155</v>
      </c>
      <c r="AY427" s="168">
        <v>66184.33699655869</v>
      </c>
      <c r="AZ427" s="168">
        <v>64927.493791237786</v>
      </c>
      <c r="BA427" s="168">
        <v>45411.258190067245</v>
      </c>
      <c r="BB427" s="168">
        <v>73491.007551859861</v>
      </c>
      <c r="BC427" s="168">
        <v>73490.452518762133</v>
      </c>
      <c r="BD427" s="168">
        <v>36939.109099545334</v>
      </c>
      <c r="BE427" s="168">
        <v>83058.815453635369</v>
      </c>
      <c r="BF427" s="168">
        <v>69694.20438265914</v>
      </c>
      <c r="BG427" s="168">
        <v>65453.789832146664</v>
      </c>
      <c r="BH427" s="168">
        <v>52547.455522812386</v>
      </c>
      <c r="BI427" s="168">
        <v>51252.299233253791</v>
      </c>
      <c r="BJ427" s="168">
        <v>49787.513961220691</v>
      </c>
      <c r="BK427" s="168">
        <v>67128.079033506059</v>
      </c>
      <c r="BL427" s="168">
        <v>65347.904319928595</v>
      </c>
      <c r="BM427" s="168">
        <v>45789.748072291208</v>
      </c>
      <c r="BN427" s="168">
        <v>73810.251576184877</v>
      </c>
      <c r="BO427" s="168">
        <v>73172.107367078686</v>
      </c>
      <c r="BP427" s="168">
        <v>36987.406034429318</v>
      </c>
      <c r="BQ427" s="168">
        <v>84706.086444807399</v>
      </c>
      <c r="BR427" s="168">
        <v>70566.284506994547</v>
      </c>
      <c r="BS427" s="168">
        <v>65920.16920225801</v>
      </c>
      <c r="BT427" s="168">
        <v>53777.310910775501</v>
      </c>
      <c r="BU427" s="168">
        <v>52547.64669968783</v>
      </c>
      <c r="BV427" s="168">
        <v>49657.330166904845</v>
      </c>
      <c r="BW427" s="168">
        <v>68662.612706806642</v>
      </c>
      <c r="BX427" s="168">
        <v>66719.995053706501</v>
      </c>
      <c r="BY427" s="168">
        <v>46466.804278097785</v>
      </c>
      <c r="BZ427" s="168">
        <v>74602.961815142859</v>
      </c>
      <c r="CA427" s="168">
        <v>74313.872664735914</v>
      </c>
      <c r="CB427" s="168">
        <v>37475.616329546523</v>
      </c>
      <c r="CC427" s="168">
        <v>84606.503003284262</v>
      </c>
      <c r="CD427" s="168">
        <v>70928.402188021719</v>
      </c>
      <c r="CE427" s="168">
        <v>65485.005859361911</v>
      </c>
      <c r="CF427" s="168">
        <v>52887.091471373074</v>
      </c>
      <c r="CG427" s="168">
        <v>53156.248808591969</v>
      </c>
      <c r="CH427" s="168">
        <v>50311.855691136821</v>
      </c>
      <c r="CI427" s="168">
        <v>67921.198513854266</v>
      </c>
      <c r="CJ427" s="168">
        <v>66596.029133618329</v>
      </c>
      <c r="CK427" s="168">
        <v>46495.337182393763</v>
      </c>
      <c r="CL427" s="168">
        <v>75705.359025260666</v>
      </c>
      <c r="CM427" s="168">
        <v>74531.649325732229</v>
      </c>
      <c r="CN427" s="168">
        <v>37904.140587169808</v>
      </c>
      <c r="CO427" s="168">
        <v>84653.864190633496</v>
      </c>
    </row>
    <row r="428" spans="1:93" x14ac:dyDescent="0.2">
      <c r="A428" s="118">
        <f t="shared" si="27"/>
        <v>23</v>
      </c>
      <c r="B428" s="234" t="s">
        <v>148</v>
      </c>
      <c r="C428" s="223"/>
      <c r="D428" s="168"/>
      <c r="E428" s="225"/>
      <c r="F428" s="183"/>
      <c r="G428" s="233"/>
      <c r="H428" s="168"/>
      <c r="I428" s="308"/>
      <c r="J428" s="168"/>
      <c r="K428" s="225"/>
      <c r="L428" s="183"/>
      <c r="M428" s="233"/>
      <c r="N428" s="168"/>
      <c r="O428" s="227"/>
      <c r="S428" s="262"/>
      <c r="T428" s="247"/>
      <c r="U428" s="178"/>
      <c r="V428" s="179"/>
      <c r="W428" s="180"/>
      <c r="X428" s="264"/>
      <c r="Y428" s="178"/>
      <c r="Z428" s="181"/>
      <c r="AA428" s="264"/>
      <c r="AB428" s="264"/>
      <c r="AD428" s="242"/>
      <c r="AE428" s="260"/>
    </row>
    <row r="429" spans="1:93" x14ac:dyDescent="0.2">
      <c r="A429" s="118">
        <f t="shared" si="27"/>
        <v>24</v>
      </c>
      <c r="B429" s="243" t="s">
        <v>561</v>
      </c>
      <c r="C429" s="223"/>
      <c r="D429" s="172">
        <f>SUMIF($AH$8:$CP$8,1,$AH429:$CP429)</f>
        <v>2404757.0600871961</v>
      </c>
      <c r="E429" s="225" t="s">
        <v>598</v>
      </c>
      <c r="F429" s="183">
        <v>1.33</v>
      </c>
      <c r="G429" s="233" t="s">
        <v>376</v>
      </c>
      <c r="H429" s="168">
        <f>ROUND(D429*F429,2)</f>
        <v>3198326.89</v>
      </c>
      <c r="I429" s="308"/>
      <c r="J429" s="172">
        <f>SUMIF($AH$8:$CP$8,1,$AH429:$CP429)</f>
        <v>2404757.0600871961</v>
      </c>
      <c r="K429" s="225" t="s">
        <v>598</v>
      </c>
      <c r="L429" s="183">
        <f>L425</f>
        <v>2.75</v>
      </c>
      <c r="M429" s="233" t="s">
        <v>376</v>
      </c>
      <c r="N429" s="168">
        <f>ROUND(J429*L429,2)</f>
        <v>6613081.9199999999</v>
      </c>
      <c r="O429" s="227"/>
      <c r="P429" s="262"/>
      <c r="Q429" s="247"/>
      <c r="R429" s="182"/>
      <c r="S429" s="106"/>
      <c r="T429" s="264"/>
      <c r="U429" s="178" t="s">
        <v>626</v>
      </c>
      <c r="V429" s="179">
        <v>254</v>
      </c>
      <c r="W429" s="180">
        <v>228</v>
      </c>
      <c r="X429" s="264"/>
      <c r="Y429" s="178"/>
      <c r="Z429" s="181"/>
      <c r="AA429" s="264"/>
      <c r="AB429" s="182">
        <f>SUM(AH429:AS429)</f>
        <v>2390976.867526392</v>
      </c>
      <c r="AC429" s="182">
        <f>SUM(AT429:BE429)</f>
        <v>2389350.6015905496</v>
      </c>
      <c r="AD429" s="182">
        <f>SUM(BF429:BQ429)</f>
        <v>2404757.0600871961</v>
      </c>
      <c r="AE429" s="182">
        <f>SUM(BR429:CC429)</f>
        <v>2436268.8402590877</v>
      </c>
      <c r="AF429" s="182">
        <f>SUM(CD429:CO429)</f>
        <v>2440384.463368847</v>
      </c>
      <c r="AH429" s="168">
        <v>172276.57617891137</v>
      </c>
      <c r="AI429" s="168">
        <v>469619.60686862009</v>
      </c>
      <c r="AJ429" s="168">
        <v>276438.80231457239</v>
      </c>
      <c r="AK429" s="168">
        <v>218053.59909574583</v>
      </c>
      <c r="AL429" s="168">
        <v>137146.86562351498</v>
      </c>
      <c r="AM429" s="168">
        <v>148656.14534509153</v>
      </c>
      <c r="AN429" s="168">
        <v>141948.93394372653</v>
      </c>
      <c r="AO429" s="168">
        <v>168959.483654696</v>
      </c>
      <c r="AP429" s="168">
        <v>160262.22857456378</v>
      </c>
      <c r="AQ429" s="168">
        <v>155063.76946910017</v>
      </c>
      <c r="AR429" s="168">
        <v>127312.80266265423</v>
      </c>
      <c r="AS429" s="168">
        <v>215238.05379519466</v>
      </c>
      <c r="AT429" s="168">
        <v>176850.86869297017</v>
      </c>
      <c r="AU429" s="168">
        <v>473039.5565193721</v>
      </c>
      <c r="AV429" s="168">
        <v>273543.76106173999</v>
      </c>
      <c r="AW429" s="168">
        <v>219721.06026869506</v>
      </c>
      <c r="AX429" s="168">
        <v>136253.59033823991</v>
      </c>
      <c r="AY429" s="168">
        <v>144997.44067931353</v>
      </c>
      <c r="AZ429" s="168">
        <v>142896.52377767902</v>
      </c>
      <c r="BA429" s="168">
        <v>168207.68381441748</v>
      </c>
      <c r="BB429" s="168">
        <v>159360.98673132528</v>
      </c>
      <c r="BC429" s="168">
        <v>155311.93263631294</v>
      </c>
      <c r="BD429" s="168">
        <v>126149.45874854608</v>
      </c>
      <c r="BE429" s="168">
        <v>213017.7383219375</v>
      </c>
      <c r="BF429" s="168">
        <v>175899.37288991912</v>
      </c>
      <c r="BG429" s="168">
        <v>478250.05722477462</v>
      </c>
      <c r="BH429" s="168">
        <v>277448.51435252005</v>
      </c>
      <c r="BI429" s="168">
        <v>218621.75059656939</v>
      </c>
      <c r="BJ429" s="168">
        <v>137040.03153297381</v>
      </c>
      <c r="BK429" s="168">
        <v>146966.86548867112</v>
      </c>
      <c r="BL429" s="168">
        <v>143712.41969185226</v>
      </c>
      <c r="BM429" s="168">
        <v>169219.30602236543</v>
      </c>
      <c r="BN429" s="168">
        <v>159899.36044330621</v>
      </c>
      <c r="BO429" s="168">
        <v>154485.01875929741</v>
      </c>
      <c r="BP429" s="168">
        <v>126182.13124821289</v>
      </c>
      <c r="BQ429" s="168">
        <v>217032.23183673396</v>
      </c>
      <c r="BR429" s="168">
        <v>178189.741128903</v>
      </c>
      <c r="BS429" s="168">
        <v>481764.97845548869</v>
      </c>
      <c r="BT429" s="168">
        <v>283913.24917953805</v>
      </c>
      <c r="BU429" s="168">
        <v>224114.3882386823</v>
      </c>
      <c r="BV429" s="168">
        <v>136670.22779458293</v>
      </c>
      <c r="BW429" s="168">
        <v>150324.92561799649</v>
      </c>
      <c r="BX429" s="168">
        <v>146729.2673064502</v>
      </c>
      <c r="BY429" s="168">
        <v>171550.16038707798</v>
      </c>
      <c r="BZ429" s="168">
        <v>161589.14455014013</v>
      </c>
      <c r="CA429" s="168">
        <v>156869.0606920484</v>
      </c>
      <c r="CB429" s="168">
        <v>127828.05809708001</v>
      </c>
      <c r="CC429" s="168">
        <v>216725.63881109908</v>
      </c>
      <c r="CD429" s="168">
        <v>179563.8782545373</v>
      </c>
      <c r="CE429" s="168">
        <v>479580.21987987659</v>
      </c>
      <c r="CF429" s="168">
        <v>279668.10018758423</v>
      </c>
      <c r="CG429" s="168">
        <v>227057.69120361062</v>
      </c>
      <c r="CH429" s="168">
        <v>138700.78036536142</v>
      </c>
      <c r="CI429" s="168">
        <v>148964.04863612732</v>
      </c>
      <c r="CJ429" s="168">
        <v>146714.8917750456</v>
      </c>
      <c r="CK429" s="168">
        <v>171699.30964345211</v>
      </c>
      <c r="CL429" s="168">
        <v>164225.02713916978</v>
      </c>
      <c r="CM429" s="168">
        <v>157566.9964519832</v>
      </c>
      <c r="CN429" s="168">
        <v>129488.18380529352</v>
      </c>
      <c r="CO429" s="168">
        <v>217155.3360268056</v>
      </c>
    </row>
    <row r="430" spans="1:93" x14ac:dyDescent="0.2">
      <c r="A430" s="118">
        <f t="shared" si="27"/>
        <v>25</v>
      </c>
      <c r="B430" s="243" t="s">
        <v>601</v>
      </c>
      <c r="C430" s="223"/>
      <c r="D430" s="172">
        <f>SUMIF($AH$8:$CP$8,1,$AH430:$CP430)</f>
        <v>2604814.4215788473</v>
      </c>
      <c r="E430" s="225" t="s">
        <v>598</v>
      </c>
      <c r="F430" s="183">
        <v>4.79</v>
      </c>
      <c r="G430" s="233" t="s">
        <v>376</v>
      </c>
      <c r="H430" s="168">
        <f>ROUND(D430*F430,2)</f>
        <v>12477061.08</v>
      </c>
      <c r="I430" s="308"/>
      <c r="J430" s="172">
        <f>SUMIF($AH$8:$CP$8,1,$AH430:$CP430)</f>
        <v>2604814.4215788473</v>
      </c>
      <c r="K430" s="225" t="s">
        <v>598</v>
      </c>
      <c r="L430" s="183">
        <f>L426</f>
        <v>5.28</v>
      </c>
      <c r="M430" s="233" t="s">
        <v>376</v>
      </c>
      <c r="N430" s="168">
        <f>ROUND(J430*L430,2)</f>
        <v>13753420.15</v>
      </c>
      <c r="O430" s="227"/>
      <c r="P430" s="262"/>
      <c r="Q430" s="247"/>
      <c r="R430" s="182"/>
      <c r="S430" s="263"/>
      <c r="T430" s="197"/>
      <c r="U430" s="178" t="s">
        <v>626</v>
      </c>
      <c r="V430" s="179">
        <v>254</v>
      </c>
      <c r="W430" s="180">
        <v>228</v>
      </c>
      <c r="X430" s="264"/>
      <c r="Y430" s="178"/>
      <c r="Z430" s="181"/>
      <c r="AA430" s="264"/>
      <c r="AB430" s="182"/>
      <c r="AC430" s="182"/>
      <c r="AD430" s="182"/>
      <c r="AE430" s="182"/>
      <c r="AF430" s="182"/>
      <c r="AH430" s="168">
        <v>79310.168622866331</v>
      </c>
      <c r="AI430" s="168">
        <v>298295.9509542617</v>
      </c>
      <c r="AJ430" s="168">
        <v>188860.05894889944</v>
      </c>
      <c r="AK430" s="168">
        <v>255525.84673765476</v>
      </c>
      <c r="AL430" s="168">
        <v>166327.79098509165</v>
      </c>
      <c r="AM430" s="168">
        <v>211500.08668180631</v>
      </c>
      <c r="AN430" s="168">
        <v>203136.87944794865</v>
      </c>
      <c r="AO430" s="168">
        <v>299256.59455226001</v>
      </c>
      <c r="AP430" s="168">
        <v>244602.69921756265</v>
      </c>
      <c r="AQ430" s="168">
        <v>236567.07421643165</v>
      </c>
      <c r="AR430" s="168">
        <v>192050.77961942207</v>
      </c>
      <c r="AS430" s="168">
        <v>214453.89260039065</v>
      </c>
      <c r="AT430" s="168">
        <v>82402.051562663983</v>
      </c>
      <c r="AU430" s="168">
        <v>301858.3518948222</v>
      </c>
      <c r="AV430" s="168">
        <v>187546.08934642334</v>
      </c>
      <c r="AW430" s="168">
        <v>257854.01477969915</v>
      </c>
      <c r="AX430" s="168">
        <v>165847.79051739234</v>
      </c>
      <c r="AY430" s="168">
        <v>207194.90602440183</v>
      </c>
      <c r="AZ430" s="168">
        <v>205276.43644192486</v>
      </c>
      <c r="BA430" s="168">
        <v>295702.25911331852</v>
      </c>
      <c r="BB430" s="168">
        <v>243720.12819499665</v>
      </c>
      <c r="BC430" s="168">
        <v>237413.3204826354</v>
      </c>
      <c r="BD430" s="168">
        <v>190678.70845469661</v>
      </c>
      <c r="BE430" s="168">
        <v>212632.20697081069</v>
      </c>
      <c r="BF430" s="168">
        <v>81908.057283109389</v>
      </c>
      <c r="BG430" s="168">
        <v>305338.54722999956</v>
      </c>
      <c r="BH430" s="168">
        <v>190331.31358658019</v>
      </c>
      <c r="BI430" s="168">
        <v>256804.54347043793</v>
      </c>
      <c r="BJ430" s="168">
        <v>166896.16946727017</v>
      </c>
      <c r="BK430" s="168">
        <v>210105.62403119617</v>
      </c>
      <c r="BL430" s="168">
        <v>206564.38352485228</v>
      </c>
      <c r="BM430" s="168">
        <v>298096.04577415599</v>
      </c>
      <c r="BN430" s="168">
        <v>244739.48852168833</v>
      </c>
      <c r="BO430" s="168">
        <v>236338.97531332562</v>
      </c>
      <c r="BP430" s="168">
        <v>190882.85587451421</v>
      </c>
      <c r="BQ430" s="168">
        <v>216808.41750171717</v>
      </c>
      <c r="BR430" s="168">
        <v>82867.840308849074</v>
      </c>
      <c r="BS430" s="168">
        <v>307358.38183084922</v>
      </c>
      <c r="BT430" s="168">
        <v>194650.2347879289</v>
      </c>
      <c r="BU430" s="168">
        <v>263134.14414493635</v>
      </c>
      <c r="BV430" s="168">
        <v>166346.03460498404</v>
      </c>
      <c r="BW430" s="168">
        <v>214763.82958086571</v>
      </c>
      <c r="BX430" s="168">
        <v>210766.867040015</v>
      </c>
      <c r="BY430" s="168">
        <v>302296.97251039237</v>
      </c>
      <c r="BZ430" s="168">
        <v>247206.48585986305</v>
      </c>
      <c r="CA430" s="168">
        <v>239872.04307532558</v>
      </c>
      <c r="CB430" s="168">
        <v>193278.84164858246</v>
      </c>
      <c r="CC430" s="168">
        <v>216406.06501655284</v>
      </c>
      <c r="CD430" s="168">
        <v>83273.269928232025</v>
      </c>
      <c r="CE430" s="168">
        <v>305373.87923047098</v>
      </c>
      <c r="CF430" s="168">
        <v>191406.00885452243</v>
      </c>
      <c r="CG430" s="168">
        <v>266182.52810311236</v>
      </c>
      <c r="CH430" s="168">
        <v>168522.33161789572</v>
      </c>
      <c r="CI430" s="168">
        <v>212427.1531363767</v>
      </c>
      <c r="CJ430" s="168">
        <v>210367.89227740152</v>
      </c>
      <c r="CK430" s="168">
        <v>302453.22895516839</v>
      </c>
      <c r="CL430" s="168">
        <v>250845.84644694539</v>
      </c>
      <c r="CM430" s="168">
        <v>240564.5897995636</v>
      </c>
      <c r="CN430" s="168">
        <v>195481.98405089934</v>
      </c>
      <c r="CO430" s="168">
        <v>216507.03942601662</v>
      </c>
    </row>
    <row r="431" spans="1:93" x14ac:dyDescent="0.2">
      <c r="A431" s="118">
        <f t="shared" si="27"/>
        <v>26</v>
      </c>
      <c r="B431" s="243" t="s">
        <v>145</v>
      </c>
      <c r="C431" s="223"/>
      <c r="D431" s="172">
        <f>SUMIF($AH$8:$CP$8,1,$AH431:$CP431)</f>
        <v>3361302.2157502687</v>
      </c>
      <c r="E431" s="225" t="s">
        <v>598</v>
      </c>
      <c r="F431" s="183">
        <v>1.63</v>
      </c>
      <c r="G431" s="233" t="s">
        <v>376</v>
      </c>
      <c r="H431" s="168">
        <f>ROUND(D431*F431,2)</f>
        <v>5478922.6100000003</v>
      </c>
      <c r="I431" s="308"/>
      <c r="J431" s="172">
        <f>SUMIF($AH$8:$CP$8,1,$AH431:$CP431)</f>
        <v>3361302.2157502687</v>
      </c>
      <c r="K431" s="225" t="s">
        <v>598</v>
      </c>
      <c r="L431" s="183">
        <f>L427</f>
        <v>1.86</v>
      </c>
      <c r="M431" s="233" t="s">
        <v>376</v>
      </c>
      <c r="N431" s="168">
        <f>ROUND(J431*L431,2)</f>
        <v>6252022.1200000001</v>
      </c>
      <c r="O431" s="227"/>
      <c r="P431" s="262"/>
      <c r="Q431" s="247"/>
      <c r="R431" s="182"/>
      <c r="S431" s="263"/>
      <c r="T431" s="197"/>
      <c r="U431" s="178" t="s">
        <v>626</v>
      </c>
      <c r="V431" s="179">
        <v>254</v>
      </c>
      <c r="W431" s="180">
        <v>228</v>
      </c>
      <c r="X431" s="227"/>
      <c r="Y431" s="178"/>
      <c r="Z431" s="181"/>
      <c r="AA431" s="227"/>
      <c r="AB431" s="182">
        <f>SUM(AH431:AS431)</f>
        <v>3342040.647687166</v>
      </c>
      <c r="AC431" s="182">
        <f>SUM(AT431:BE431)</f>
        <v>3339767.4986093319</v>
      </c>
      <c r="AD431" s="182">
        <f>SUM(BF431:BQ431)</f>
        <v>3361302.2157502687</v>
      </c>
      <c r="AE431" s="182">
        <f>SUM(BR431:CC431)</f>
        <v>3405348.5014528972</v>
      </c>
      <c r="AF431" s="182">
        <f>SUM(CD431:CO431)</f>
        <v>3411101.204421374</v>
      </c>
      <c r="AH431" s="168">
        <v>149332.70818353374</v>
      </c>
      <c r="AI431" s="168">
        <v>423286.66406212829</v>
      </c>
      <c r="AJ431" s="168">
        <v>252545.90920232626</v>
      </c>
      <c r="AK431" s="168">
        <v>317748.79873009434</v>
      </c>
      <c r="AL431" s="168">
        <v>216005.64844217111</v>
      </c>
      <c r="AM431" s="168">
        <v>275712.87802972202</v>
      </c>
      <c r="AN431" s="168">
        <v>264248.18537934561</v>
      </c>
      <c r="AO431" s="168">
        <v>325469.67481702403</v>
      </c>
      <c r="AP431" s="168">
        <v>307815.95500077069</v>
      </c>
      <c r="AQ431" s="168">
        <v>298183.54784165777</v>
      </c>
      <c r="AR431" s="168">
        <v>242451.27522687096</v>
      </c>
      <c r="AS431" s="168">
        <v>269239.40277152124</v>
      </c>
      <c r="AT431" s="168">
        <v>153243.13385506696</v>
      </c>
      <c r="AU431" s="168">
        <v>426876.58790292568</v>
      </c>
      <c r="AV431" s="168">
        <v>250222.03578951766</v>
      </c>
      <c r="AW431" s="168">
        <v>320831.45089913975</v>
      </c>
      <c r="AX431" s="168">
        <v>215124.7229212393</v>
      </c>
      <c r="AY431" s="168">
        <v>269747.28639650164</v>
      </c>
      <c r="AZ431" s="168">
        <v>266733.98485647369</v>
      </c>
      <c r="BA431" s="168">
        <v>323391.96476938005</v>
      </c>
      <c r="BB431" s="168">
        <v>306697.14662908774</v>
      </c>
      <c r="BC431" s="168">
        <v>299241.26228547859</v>
      </c>
      <c r="BD431" s="168">
        <v>240711.22937784041</v>
      </c>
      <c r="BE431" s="168">
        <v>266946.69292668113</v>
      </c>
      <c r="BF431" s="168">
        <v>152490.43799893878</v>
      </c>
      <c r="BG431" s="168">
        <v>431932.88117957744</v>
      </c>
      <c r="BH431" s="168">
        <v>253988.45674982769</v>
      </c>
      <c r="BI431" s="168">
        <v>319507.64040064241</v>
      </c>
      <c r="BJ431" s="168">
        <v>216507.10008619679</v>
      </c>
      <c r="BK431" s="168">
        <v>273567.91798880126</v>
      </c>
      <c r="BL431" s="168">
        <v>268433.44301693887</v>
      </c>
      <c r="BM431" s="168">
        <v>325849.09687490726</v>
      </c>
      <c r="BN431" s="168">
        <v>307979.79883345379</v>
      </c>
      <c r="BO431" s="168">
        <v>297887.01330630429</v>
      </c>
      <c r="BP431" s="168">
        <v>240968.83740301678</v>
      </c>
      <c r="BQ431" s="168">
        <v>272189.5919116633</v>
      </c>
      <c r="BR431" s="168">
        <v>154459.75555053388</v>
      </c>
      <c r="BS431" s="168">
        <v>434928.91141788202</v>
      </c>
      <c r="BT431" s="168">
        <v>259807.64399739681</v>
      </c>
      <c r="BU431" s="168">
        <v>327365.5706547841</v>
      </c>
      <c r="BV431" s="168">
        <v>215818.05827982261</v>
      </c>
      <c r="BW431" s="168">
        <v>279668.00728776329</v>
      </c>
      <c r="BX431" s="168">
        <v>273923.79108592548</v>
      </c>
      <c r="BY431" s="168">
        <v>330269.53034526453</v>
      </c>
      <c r="BZ431" s="168">
        <v>311085.54879349697</v>
      </c>
      <c r="CA431" s="168">
        <v>302341.57607630757</v>
      </c>
      <c r="CB431" s="168">
        <v>243994.75229109605</v>
      </c>
      <c r="CC431" s="168">
        <v>271685.35567262385</v>
      </c>
      <c r="CD431" s="168">
        <v>155576.84168463229</v>
      </c>
      <c r="CE431" s="168">
        <v>432396.9721619701</v>
      </c>
      <c r="CF431" s="168">
        <v>255585.66617916478</v>
      </c>
      <c r="CG431" s="168">
        <v>331122.28129101964</v>
      </c>
      <c r="CH431" s="168">
        <v>218690.61473341801</v>
      </c>
      <c r="CI431" s="168">
        <v>276692.99583705963</v>
      </c>
      <c r="CJ431" s="168">
        <v>273462.37673227739</v>
      </c>
      <c r="CK431" s="168">
        <v>330098.84755192976</v>
      </c>
      <c r="CL431" s="168">
        <v>315667.12295509002</v>
      </c>
      <c r="CM431" s="168">
        <v>303216.41500063473</v>
      </c>
      <c r="CN431" s="168">
        <v>246777.72092812663</v>
      </c>
      <c r="CO431" s="168">
        <v>271813.34936605184</v>
      </c>
    </row>
    <row r="432" spans="1:93" x14ac:dyDescent="0.2">
      <c r="A432" s="118">
        <f t="shared" si="27"/>
        <v>27</v>
      </c>
      <c r="B432" s="847" t="s">
        <v>602</v>
      </c>
      <c r="C432" s="848"/>
      <c r="D432" s="185">
        <v>2056406.5613852828</v>
      </c>
      <c r="E432" s="849" t="s">
        <v>598</v>
      </c>
      <c r="F432" s="183">
        <v>-1.31</v>
      </c>
      <c r="G432" s="850" t="s">
        <v>376</v>
      </c>
      <c r="H432" s="174">
        <f>ROUND(D432*F432,0)</f>
        <v>-2693893</v>
      </c>
      <c r="I432" s="851"/>
      <c r="J432" s="185">
        <f>+D432</f>
        <v>2056406.5613852828</v>
      </c>
      <c r="K432" s="849" t="s">
        <v>598</v>
      </c>
      <c r="L432" s="183">
        <f>ROUND(-DVC!G14,2)</f>
        <v>-1.3</v>
      </c>
      <c r="M432" s="850" t="s">
        <v>376</v>
      </c>
      <c r="N432" s="174">
        <f>ROUND(J432*L432,0)</f>
        <v>-2673329</v>
      </c>
      <c r="O432" s="852"/>
      <c r="P432" s="1175"/>
      <c r="Q432" s="854"/>
      <c r="T432" s="939"/>
      <c r="U432" s="178"/>
      <c r="V432" s="179"/>
      <c r="W432" s="180"/>
      <c r="X432" s="852"/>
      <c r="Y432" s="178"/>
      <c r="Z432" s="181"/>
      <c r="AA432" s="852"/>
      <c r="AB432" s="182"/>
      <c r="AC432" s="182"/>
      <c r="AD432" s="182"/>
      <c r="AE432" s="182"/>
      <c r="AF432" s="182"/>
      <c r="AH432" s="168"/>
      <c r="AI432" s="168"/>
      <c r="AJ432" s="168"/>
      <c r="AK432" s="168"/>
      <c r="AL432" s="168"/>
      <c r="AM432" s="168"/>
      <c r="AN432" s="168"/>
      <c r="AO432" s="168"/>
      <c r="AP432" s="168"/>
      <c r="AQ432" s="168"/>
      <c r="AR432" s="168"/>
      <c r="AS432" s="168"/>
      <c r="AT432" s="168"/>
      <c r="AU432" s="168"/>
      <c r="AV432" s="168"/>
      <c r="AW432" s="168"/>
      <c r="AX432" s="168"/>
      <c r="AY432" s="168"/>
      <c r="AZ432" s="168"/>
      <c r="BA432" s="168"/>
      <c r="BB432" s="168"/>
      <c r="BC432" s="168"/>
      <c r="BD432" s="168"/>
      <c r="BE432" s="168"/>
      <c r="BF432" s="168"/>
      <c r="BG432" s="168"/>
      <c r="BH432" s="168"/>
      <c r="BI432" s="168"/>
      <c r="BJ432" s="168"/>
      <c r="BK432" s="168"/>
      <c r="BL432" s="168"/>
      <c r="BM432" s="168"/>
      <c r="BN432" s="168"/>
      <c r="BO432" s="168"/>
      <c r="BP432" s="168"/>
      <c r="BQ432" s="168"/>
      <c r="BR432" s="168"/>
      <c r="BS432" s="168"/>
      <c r="BT432" s="168"/>
      <c r="BU432" s="168"/>
      <c r="BV432" s="168"/>
      <c r="BW432" s="168"/>
      <c r="BX432" s="168"/>
      <c r="BY432" s="168"/>
      <c r="BZ432" s="168"/>
      <c r="CA432" s="168"/>
      <c r="CB432" s="168"/>
      <c r="CC432" s="168"/>
      <c r="CD432" s="168"/>
      <c r="CE432" s="168"/>
      <c r="CF432" s="168"/>
      <c r="CG432" s="168"/>
      <c r="CH432" s="168"/>
      <c r="CI432" s="168"/>
      <c r="CJ432" s="168"/>
      <c r="CK432" s="168"/>
      <c r="CL432" s="168"/>
      <c r="CM432" s="168"/>
      <c r="CN432" s="168"/>
      <c r="CO432" s="168"/>
    </row>
    <row r="433" spans="1:93" x14ac:dyDescent="0.2">
      <c r="A433" s="118">
        <f t="shared" si="27"/>
        <v>28</v>
      </c>
      <c r="B433" s="847" t="s">
        <v>628</v>
      </c>
      <c r="C433" s="848"/>
      <c r="D433" s="185">
        <v>548407.86019356467</v>
      </c>
      <c r="E433" s="849" t="s">
        <v>598</v>
      </c>
      <c r="F433" s="183">
        <v>-5.42</v>
      </c>
      <c r="G433" s="850" t="s">
        <v>376</v>
      </c>
      <c r="H433" s="174">
        <f>ROUND(D433*F433,0)</f>
        <v>-2972371</v>
      </c>
      <c r="I433" s="851"/>
      <c r="J433" s="185">
        <f>+D433</f>
        <v>548407.86019356467</v>
      </c>
      <c r="K433" s="849" t="s">
        <v>598</v>
      </c>
      <c r="L433" s="183">
        <f>ROUND(-DVC!G15,2)</f>
        <v>-6.18</v>
      </c>
      <c r="M433" s="850" t="s">
        <v>376</v>
      </c>
      <c r="N433" s="174">
        <f>ROUND(J433*L433,0)</f>
        <v>-3389161</v>
      </c>
      <c r="O433" s="852"/>
      <c r="P433" s="853"/>
      <c r="Q433" s="854"/>
      <c r="T433" s="852"/>
      <c r="U433" s="178" t="s">
        <v>626</v>
      </c>
      <c r="V433" s="179">
        <v>228</v>
      </c>
      <c r="W433" s="180">
        <v>228</v>
      </c>
      <c r="X433" s="852"/>
      <c r="Y433" s="178"/>
      <c r="Z433" s="181"/>
      <c r="AA433" s="852"/>
      <c r="AB433" s="182"/>
      <c r="AC433" s="182"/>
      <c r="AD433" s="182"/>
      <c r="AE433" s="182"/>
      <c r="AF433" s="182"/>
      <c r="AH433" s="168"/>
      <c r="AI433" s="168"/>
      <c r="AJ433" s="168"/>
      <c r="AK433" s="168"/>
      <c r="AL433" s="168"/>
      <c r="AM433" s="168"/>
      <c r="AN433" s="168"/>
      <c r="AO433" s="168"/>
      <c r="AP433" s="168"/>
      <c r="AQ433" s="168"/>
      <c r="AR433" s="168"/>
      <c r="AS433" s="168"/>
      <c r="AT433" s="168"/>
      <c r="AU433" s="168"/>
      <c r="AV433" s="168"/>
      <c r="AW433" s="168"/>
      <c r="AX433" s="168"/>
      <c r="AY433" s="168"/>
      <c r="AZ433" s="168"/>
      <c r="BA433" s="168"/>
      <c r="BB433" s="168"/>
      <c r="BC433" s="168"/>
      <c r="BD433" s="168"/>
      <c r="BE433" s="168"/>
      <c r="BF433" s="168"/>
      <c r="BG433" s="168"/>
      <c r="BH433" s="168"/>
      <c r="BI433" s="168"/>
      <c r="BJ433" s="168"/>
      <c r="BK433" s="168"/>
      <c r="BL433" s="168"/>
      <c r="BM433" s="168"/>
      <c r="BN433" s="168"/>
      <c r="BO433" s="168"/>
      <c r="BP433" s="168"/>
      <c r="BQ433" s="168"/>
      <c r="BR433" s="168"/>
      <c r="BS433" s="168"/>
      <c r="BT433" s="168"/>
      <c r="BU433" s="168"/>
      <c r="BV433" s="168"/>
      <c r="BW433" s="168"/>
      <c r="BX433" s="168"/>
      <c r="BY433" s="168"/>
      <c r="BZ433" s="168"/>
      <c r="CA433" s="168"/>
      <c r="CB433" s="168"/>
      <c r="CC433" s="168"/>
      <c r="CD433" s="168"/>
      <c r="CE433" s="168"/>
      <c r="CF433" s="168"/>
      <c r="CG433" s="168"/>
      <c r="CH433" s="168"/>
      <c r="CI433" s="168"/>
      <c r="CJ433" s="168"/>
      <c r="CK433" s="168"/>
      <c r="CL433" s="168"/>
      <c r="CM433" s="168"/>
      <c r="CN433" s="168"/>
      <c r="CO433" s="168"/>
    </row>
    <row r="434" spans="1:93" x14ac:dyDescent="0.2">
      <c r="A434" s="118">
        <f t="shared" si="27"/>
        <v>29</v>
      </c>
      <c r="B434" s="234" t="s">
        <v>217</v>
      </c>
      <c r="C434" s="223"/>
      <c r="D434" s="168"/>
      <c r="E434" s="225"/>
      <c r="F434" s="183"/>
      <c r="G434" s="233"/>
      <c r="H434" s="168"/>
      <c r="I434" s="308"/>
      <c r="J434" s="168"/>
      <c r="K434" s="225"/>
      <c r="L434" s="183"/>
      <c r="M434" s="233"/>
      <c r="N434" s="168"/>
      <c r="O434" s="227"/>
      <c r="P434" s="262"/>
      <c r="Q434" s="247"/>
      <c r="S434" s="263"/>
      <c r="T434" s="227"/>
      <c r="U434" s="178"/>
      <c r="V434" s="179"/>
      <c r="W434" s="180"/>
      <c r="X434" s="264"/>
      <c r="Y434" s="178"/>
      <c r="Z434" s="181"/>
      <c r="AA434" s="264"/>
      <c r="AB434" s="264"/>
      <c r="AC434" s="264"/>
      <c r="AE434" s="244"/>
    </row>
    <row r="435" spans="1:93" x14ac:dyDescent="0.2">
      <c r="A435" s="118">
        <f t="shared" si="27"/>
        <v>30</v>
      </c>
      <c r="B435" s="243" t="s">
        <v>561</v>
      </c>
      <c r="C435" s="223"/>
      <c r="D435" s="172">
        <f>SUMIF($AH$8:$CP$8,1,$AH435:$CP435)</f>
        <v>2449712.0212853253</v>
      </c>
      <c r="E435" s="225" t="s">
        <v>598</v>
      </c>
      <c r="F435" s="183">
        <v>1.33</v>
      </c>
      <c r="G435" s="233" t="s">
        <v>376</v>
      </c>
      <c r="H435" s="168">
        <f>ROUND(D435*F435,2)</f>
        <v>3258116.99</v>
      </c>
      <c r="I435" s="308"/>
      <c r="J435" s="172">
        <f>SUMIF($AH$8:$CP$8,1,$AH435:$CP435)</f>
        <v>2449712.0212853253</v>
      </c>
      <c r="K435" s="225" t="s">
        <v>598</v>
      </c>
      <c r="L435" s="183">
        <f>L429</f>
        <v>2.75</v>
      </c>
      <c r="M435" s="233" t="s">
        <v>376</v>
      </c>
      <c r="N435" s="168">
        <f>ROUND(J435*L435,2)</f>
        <v>6736708.0599999996</v>
      </c>
      <c r="O435" s="227"/>
      <c r="P435" s="262"/>
      <c r="Q435" s="247"/>
      <c r="R435" s="182"/>
      <c r="S435" s="263"/>
      <c r="T435" s="197"/>
      <c r="U435" s="178" t="s">
        <v>626</v>
      </c>
      <c r="V435" s="179">
        <v>254</v>
      </c>
      <c r="W435" s="180">
        <v>228</v>
      </c>
      <c r="X435" s="264"/>
      <c r="Y435" s="178"/>
      <c r="Z435" s="181"/>
      <c r="AA435" s="264"/>
      <c r="AB435" s="182">
        <f>SUM(AH435:AS435)</f>
        <v>2435674.2193251527</v>
      </c>
      <c r="AC435" s="182">
        <f>SUM(AT435:BE435)</f>
        <v>2434017.5516812722</v>
      </c>
      <c r="AD435" s="182">
        <f>SUM(BF435:BQ435)</f>
        <v>2449712.0212853253</v>
      </c>
      <c r="AE435" s="182">
        <f>SUM(BR435:CC435)</f>
        <v>2481812.8883460429</v>
      </c>
      <c r="AF435" s="182">
        <f>SUM(CD435:CO435)</f>
        <v>2486005.449654791</v>
      </c>
      <c r="AH435" s="168">
        <v>149988.30016128521</v>
      </c>
      <c r="AI435" s="168">
        <v>95093.61424954822</v>
      </c>
      <c r="AJ435" s="168">
        <v>472894.88311307022</v>
      </c>
      <c r="AK435" s="168">
        <v>285840.0631283035</v>
      </c>
      <c r="AL435" s="168">
        <v>236629.27895375638</v>
      </c>
      <c r="AM435" s="168">
        <v>166351.4821022441</v>
      </c>
      <c r="AN435" s="168">
        <v>170906.89598975328</v>
      </c>
      <c r="AO435" s="168">
        <v>177900.02282411745</v>
      </c>
      <c r="AP435" s="168">
        <v>160600.83692535042</v>
      </c>
      <c r="AQ435" s="168">
        <v>131529.91433722302</v>
      </c>
      <c r="AR435" s="168">
        <v>108052.70890254337</v>
      </c>
      <c r="AS435" s="168">
        <v>279886.2186379577</v>
      </c>
      <c r="AT435" s="168">
        <v>151012.16368664475</v>
      </c>
      <c r="AU435" s="168">
        <v>95558.90146764474</v>
      </c>
      <c r="AV435" s="168">
        <v>470604.45563152415</v>
      </c>
      <c r="AW435" s="168">
        <v>289168.97164592642</v>
      </c>
      <c r="AX435" s="168">
        <v>236402.7717860234</v>
      </c>
      <c r="AY435" s="168">
        <v>163343.88932739323</v>
      </c>
      <c r="AZ435" s="168">
        <v>173135.84778226246</v>
      </c>
      <c r="BA435" s="168">
        <v>176412.22238308433</v>
      </c>
      <c r="BB435" s="168">
        <v>160404.87249325815</v>
      </c>
      <c r="BC435" s="168">
        <v>132334.1144131168</v>
      </c>
      <c r="BD435" s="168">
        <v>107570.8252986867</v>
      </c>
      <c r="BE435" s="168">
        <v>278068.5157657073</v>
      </c>
      <c r="BF435" s="168">
        <v>151376.13462948837</v>
      </c>
      <c r="BG435" s="168">
        <v>96782.308926627156</v>
      </c>
      <c r="BH435" s="168">
        <v>476810.32204671873</v>
      </c>
      <c r="BI435" s="168">
        <v>287529.14110373391</v>
      </c>
      <c r="BJ435" s="168">
        <v>237524.36698436717</v>
      </c>
      <c r="BK435" s="168">
        <v>165364.47668744792</v>
      </c>
      <c r="BL435" s="168">
        <v>173936.23749142</v>
      </c>
      <c r="BM435" s="168">
        <v>177483.63597373365</v>
      </c>
      <c r="BN435" s="168">
        <v>160809.1156735952</v>
      </c>
      <c r="BO435" s="168">
        <v>131516.38496853015</v>
      </c>
      <c r="BP435" s="168">
        <v>107505.29848863088</v>
      </c>
      <c r="BQ435" s="168">
        <v>283074.59831103199</v>
      </c>
      <c r="BR435" s="168">
        <v>153452.81431537023</v>
      </c>
      <c r="BS435" s="168">
        <v>97445.016460536674</v>
      </c>
      <c r="BT435" s="168">
        <v>487169.02592099452</v>
      </c>
      <c r="BU435" s="168">
        <v>294405.79423077602</v>
      </c>
      <c r="BV435" s="168">
        <v>236575.75252601132</v>
      </c>
      <c r="BW435" s="168">
        <v>168880.95614256684</v>
      </c>
      <c r="BX435" s="168">
        <v>177320.12320963759</v>
      </c>
      <c r="BY435" s="168">
        <v>179813.30313180189</v>
      </c>
      <c r="BZ435" s="168">
        <v>162284.38545986946</v>
      </c>
      <c r="CA435" s="168">
        <v>133356.18286842993</v>
      </c>
      <c r="CB435" s="168">
        <v>108741.41400646532</v>
      </c>
      <c r="CC435" s="168">
        <v>282368.12007358356</v>
      </c>
      <c r="CD435" s="168">
        <v>154054.70289074682</v>
      </c>
      <c r="CE435" s="168">
        <v>96865.815475422132</v>
      </c>
      <c r="CF435" s="168">
        <v>479946.4443430145</v>
      </c>
      <c r="CG435" s="168">
        <v>298230.76380448346</v>
      </c>
      <c r="CH435" s="168">
        <v>240042.71954098978</v>
      </c>
      <c r="CI435" s="168">
        <v>167333.8820595154</v>
      </c>
      <c r="CJ435" s="168">
        <v>177275.01120465368</v>
      </c>
      <c r="CK435" s="168">
        <v>180223.05630652959</v>
      </c>
      <c r="CL435" s="168">
        <v>164957.4222236436</v>
      </c>
      <c r="CM435" s="168">
        <v>133974.08744112434</v>
      </c>
      <c r="CN435" s="168">
        <v>110180.14386566594</v>
      </c>
      <c r="CO435" s="168">
        <v>282921.40049900179</v>
      </c>
    </row>
    <row r="436" spans="1:93" x14ac:dyDescent="0.2">
      <c r="A436" s="118">
        <f t="shared" si="27"/>
        <v>31</v>
      </c>
      <c r="B436" s="243" t="s">
        <v>601</v>
      </c>
      <c r="C436" s="223"/>
      <c r="D436" s="172">
        <f>SUMIF($AH$8:$CP$8,1,$AH436:$CP436)</f>
        <v>2410534.6798247532</v>
      </c>
      <c r="E436" s="225" t="s">
        <v>598</v>
      </c>
      <c r="F436" s="183">
        <v>4.79</v>
      </c>
      <c r="G436" s="233" t="s">
        <v>376</v>
      </c>
      <c r="H436" s="168">
        <f>ROUND(D436*F436,2)</f>
        <v>11546461.119999999</v>
      </c>
      <c r="I436" s="308"/>
      <c r="J436" s="172">
        <f>SUMIF($AH$8:$CP$8,1,$AH436:$CP436)</f>
        <v>2410534.6798247532</v>
      </c>
      <c r="K436" s="225" t="s">
        <v>598</v>
      </c>
      <c r="L436" s="183">
        <f>L430</f>
        <v>5.28</v>
      </c>
      <c r="M436" s="233" t="s">
        <v>376</v>
      </c>
      <c r="N436" s="168">
        <f>ROUND(J436*L436,2)</f>
        <v>12727623.109999999</v>
      </c>
      <c r="O436" s="227"/>
      <c r="P436" s="262"/>
      <c r="Q436" s="247"/>
      <c r="R436" s="182"/>
      <c r="S436" s="263"/>
      <c r="T436" s="197"/>
      <c r="U436" s="178" t="s">
        <v>626</v>
      </c>
      <c r="V436" s="179">
        <v>254</v>
      </c>
      <c r="W436" s="180">
        <v>228</v>
      </c>
      <c r="X436" s="264"/>
      <c r="Y436" s="178"/>
      <c r="Z436" s="181"/>
      <c r="AA436" s="264"/>
      <c r="AB436" s="182"/>
      <c r="AC436" s="182"/>
      <c r="AD436" s="182"/>
      <c r="AE436" s="182"/>
      <c r="AF436" s="182"/>
      <c r="AH436" s="168">
        <v>11969.975508594302</v>
      </c>
      <c r="AI436" s="168">
        <v>43098.441851172181</v>
      </c>
      <c r="AJ436" s="168">
        <v>285955.70622411784</v>
      </c>
      <c r="AK436" s="168">
        <v>263690.72901575139</v>
      </c>
      <c r="AL436" s="168">
        <v>260900.28768540753</v>
      </c>
      <c r="AM436" s="168">
        <v>230641.03008703914</v>
      </c>
      <c r="AN436" s="168">
        <v>222040.10148790217</v>
      </c>
      <c r="AO436" s="168">
        <v>224176.46266355042</v>
      </c>
      <c r="AP436" s="168">
        <v>220204.13228890981</v>
      </c>
      <c r="AQ436" s="168">
        <v>186586.96493347175</v>
      </c>
      <c r="AR436" s="168">
        <v>146083.98967636874</v>
      </c>
      <c r="AS436" s="168">
        <v>301373.55783510144</v>
      </c>
      <c r="AT436" s="168">
        <v>12461.886631801357</v>
      </c>
      <c r="AU436" s="168">
        <v>43774.721379423863</v>
      </c>
      <c r="AV436" s="168">
        <v>284681.19270868931</v>
      </c>
      <c r="AW436" s="168">
        <v>266894.09458205278</v>
      </c>
      <c r="AX436" s="168">
        <v>260815.46891867759</v>
      </c>
      <c r="AY436" s="168">
        <v>226539.09821960886</v>
      </c>
      <c r="AZ436" s="168">
        <v>225018.24792156427</v>
      </c>
      <c r="BA436" s="168">
        <v>222089.82319820669</v>
      </c>
      <c r="BB436" s="168">
        <v>220002.84023154082</v>
      </c>
      <c r="BC436" s="168">
        <v>187780.67010752327</v>
      </c>
      <c r="BD436" s="168">
        <v>145463.4603639539</v>
      </c>
      <c r="BE436" s="168">
        <v>299569.7018254901</v>
      </c>
      <c r="BF436" s="168">
        <v>12374.545858836147</v>
      </c>
      <c r="BG436" s="168">
        <v>44235.242911966452</v>
      </c>
      <c r="BH436" s="168">
        <v>288642.44228017476</v>
      </c>
      <c r="BI436" s="168">
        <v>265555.51262300473</v>
      </c>
      <c r="BJ436" s="168">
        <v>262210.6982655293</v>
      </c>
      <c r="BK436" s="168">
        <v>229503.90940328129</v>
      </c>
      <c r="BL436" s="168">
        <v>226219.02340495458</v>
      </c>
      <c r="BM436" s="168">
        <v>223675.39207617988</v>
      </c>
      <c r="BN436" s="168">
        <v>220715.95137816487</v>
      </c>
      <c r="BO436" s="168">
        <v>186757.41099261635</v>
      </c>
      <c r="BP436" s="168">
        <v>145485.71351963605</v>
      </c>
      <c r="BQ436" s="168">
        <v>305158.83711040905</v>
      </c>
      <c r="BR436" s="168">
        <v>12523.760424812132</v>
      </c>
      <c r="BS436" s="168">
        <v>44531.299166349476</v>
      </c>
      <c r="BT436" s="168">
        <v>295142.89535329811</v>
      </c>
      <c r="BU436" s="168">
        <v>272077.36562861135</v>
      </c>
      <c r="BV436" s="168">
        <v>261354.78691463117</v>
      </c>
      <c r="BW436" s="168">
        <v>234578.35262157879</v>
      </c>
      <c r="BX436" s="168">
        <v>230786.12914604048</v>
      </c>
      <c r="BY436" s="168">
        <v>226815.49939687434</v>
      </c>
      <c r="BZ436" s="168">
        <v>222915.20569333064</v>
      </c>
      <c r="CA436" s="168">
        <v>189517.63260809414</v>
      </c>
      <c r="CB436" s="168">
        <v>147277.81381001795</v>
      </c>
      <c r="CC436" s="168">
        <v>304601.42878641968</v>
      </c>
      <c r="CD436" s="168">
        <v>12584.007913987956</v>
      </c>
      <c r="CE436" s="168">
        <v>44224.432984695646</v>
      </c>
      <c r="CF436" s="168">
        <v>290247.27499543864</v>
      </c>
      <c r="CG436" s="168">
        <v>275196.02405130141</v>
      </c>
      <c r="CH436" s="168">
        <v>264758.64779868396</v>
      </c>
      <c r="CI436" s="168">
        <v>232021.70750550224</v>
      </c>
      <c r="CJ436" s="168">
        <v>230342.23039700175</v>
      </c>
      <c r="CK436" s="168">
        <v>226929.29721422846</v>
      </c>
      <c r="CL436" s="168">
        <v>226194.93498652824</v>
      </c>
      <c r="CM436" s="168">
        <v>190063.01351627085</v>
      </c>
      <c r="CN436" s="168">
        <v>148956.2206420688</v>
      </c>
      <c r="CO436" s="168">
        <v>304729.88876534876</v>
      </c>
    </row>
    <row r="437" spans="1:93" x14ac:dyDescent="0.2">
      <c r="A437" s="118">
        <f t="shared" si="27"/>
        <v>32</v>
      </c>
      <c r="B437" s="243" t="s">
        <v>145</v>
      </c>
      <c r="C437" s="223"/>
      <c r="D437" s="172">
        <f>SUMIF($AH$8:$CP$8,1,$AH437:$CP437)</f>
        <v>2909924.8549210923</v>
      </c>
      <c r="E437" s="225" t="s">
        <v>598</v>
      </c>
      <c r="F437" s="183">
        <v>1.63</v>
      </c>
      <c r="G437" s="233" t="s">
        <v>376</v>
      </c>
      <c r="H437" s="168">
        <f>ROUND(D437*F437,2)</f>
        <v>4743177.51</v>
      </c>
      <c r="I437" s="308"/>
      <c r="J437" s="172">
        <f>SUMIF($AH$8:$CP$8,1,$AH437:$CP437)</f>
        <v>2909924.8549210923</v>
      </c>
      <c r="K437" s="225" t="s">
        <v>598</v>
      </c>
      <c r="L437" s="183">
        <f>L431</f>
        <v>1.86</v>
      </c>
      <c r="M437" s="233" t="s">
        <v>376</v>
      </c>
      <c r="N437" s="168">
        <f>ROUND(J437*L437,2)</f>
        <v>5412460.2300000004</v>
      </c>
      <c r="O437" s="227"/>
      <c r="P437" s="1307"/>
      <c r="Q437" s="247"/>
      <c r="R437" s="182"/>
      <c r="S437" s="227"/>
      <c r="T437" s="939"/>
      <c r="U437" s="178" t="s">
        <v>626</v>
      </c>
      <c r="V437" s="179">
        <v>254</v>
      </c>
      <c r="W437" s="180">
        <v>228</v>
      </c>
      <c r="X437" s="227"/>
      <c r="Y437" s="178"/>
      <c r="Z437" s="181"/>
      <c r="AA437" s="227"/>
      <c r="AB437" s="182">
        <f>SUM(AH437:AS437)</f>
        <v>2893249.854562914</v>
      </c>
      <c r="AC437" s="182">
        <f>SUM(AT437:BE437)</f>
        <v>2891281.9586178456</v>
      </c>
      <c r="AD437" s="182">
        <f>SUM(BF437:BQ437)</f>
        <v>2909924.8549210923</v>
      </c>
      <c r="AE437" s="182">
        <f>SUM(BR437:CC437)</f>
        <v>2948056.3210333781</v>
      </c>
      <c r="AF437" s="182">
        <f>SUM(CD437:CO437)</f>
        <v>2953036.513909969</v>
      </c>
      <c r="AH437" s="168">
        <v>157623.42717958579</v>
      </c>
      <c r="AI437" s="168">
        <v>80480.122255470691</v>
      </c>
      <c r="AJ437" s="168">
        <v>325742.72593685857</v>
      </c>
      <c r="AK437" s="168">
        <v>299930.403250031</v>
      </c>
      <c r="AL437" s="168">
        <v>299383.63487059606</v>
      </c>
      <c r="AM437" s="168">
        <v>262071.40319659421</v>
      </c>
      <c r="AN437" s="168">
        <v>251411.20736537001</v>
      </c>
      <c r="AO437" s="168">
        <v>247474.08823952556</v>
      </c>
      <c r="AP437" s="168">
        <v>249522.59685174871</v>
      </c>
      <c r="AQ437" s="168">
        <v>210965.48368850027</v>
      </c>
      <c r="AR437" s="168">
        <v>164685.45577733431</v>
      </c>
      <c r="AS437" s="168">
        <v>343959.30595129885</v>
      </c>
      <c r="AT437" s="168">
        <v>158566.65393169946</v>
      </c>
      <c r="AU437" s="168">
        <v>80629.82101266025</v>
      </c>
      <c r="AV437" s="168">
        <v>324167.94220292679</v>
      </c>
      <c r="AW437" s="168">
        <v>303581.67161920527</v>
      </c>
      <c r="AX437" s="168">
        <v>299232.43079240795</v>
      </c>
      <c r="AY437" s="168">
        <v>257407.79891365435</v>
      </c>
      <c r="AZ437" s="168">
        <v>254779.61069292808</v>
      </c>
      <c r="BA437" s="168">
        <v>245427.04505221537</v>
      </c>
      <c r="BB437" s="168">
        <v>249292.55686061943</v>
      </c>
      <c r="BC437" s="168">
        <v>212313.36717811346</v>
      </c>
      <c r="BD437" s="168">
        <v>163984.41263860432</v>
      </c>
      <c r="BE437" s="168">
        <v>341898.64772281109</v>
      </c>
      <c r="BF437" s="168">
        <v>158985.01988700274</v>
      </c>
      <c r="BG437" s="168">
        <v>81768.697292800571</v>
      </c>
      <c r="BH437" s="168">
        <v>328707.88853107166</v>
      </c>
      <c r="BI437" s="168">
        <v>302055.07857032737</v>
      </c>
      <c r="BJ437" s="168">
        <v>300845.35772509163</v>
      </c>
      <c r="BK437" s="168">
        <v>260775.35340521223</v>
      </c>
      <c r="BL437" s="168">
        <v>256137.95940843213</v>
      </c>
      <c r="BM437" s="168">
        <v>247111.21567311732</v>
      </c>
      <c r="BN437" s="168">
        <v>250099.03538634151</v>
      </c>
      <c r="BO437" s="168">
        <v>211154.99579765354</v>
      </c>
      <c r="BP437" s="168">
        <v>164008.29305364471</v>
      </c>
      <c r="BQ437" s="168">
        <v>348275.96019039629</v>
      </c>
      <c r="BR437" s="168">
        <v>161186.19353978377</v>
      </c>
      <c r="BS437" s="168">
        <v>82387.505657054135</v>
      </c>
      <c r="BT437" s="168">
        <v>336131.36840475362</v>
      </c>
      <c r="BU437" s="168">
        <v>309480.34711826028</v>
      </c>
      <c r="BV437" s="168">
        <v>299873.21312560752</v>
      </c>
      <c r="BW437" s="168">
        <v>266548.56123532302</v>
      </c>
      <c r="BX437" s="168">
        <v>261317.39961203554</v>
      </c>
      <c r="BY437" s="168">
        <v>250568.44887175941</v>
      </c>
      <c r="BZ437" s="168">
        <v>252598.72376621253</v>
      </c>
      <c r="CA437" s="168">
        <v>214282.79711310222</v>
      </c>
      <c r="CB437" s="168">
        <v>166034.44503250797</v>
      </c>
      <c r="CC437" s="168">
        <v>347647.31755697762</v>
      </c>
      <c r="CD437" s="168">
        <v>161814.34268525511</v>
      </c>
      <c r="CE437" s="168">
        <v>81813.377589968732</v>
      </c>
      <c r="CF437" s="168">
        <v>330547.48665937106</v>
      </c>
      <c r="CG437" s="168">
        <v>313023.61177027528</v>
      </c>
      <c r="CH437" s="168">
        <v>303774.82771204313</v>
      </c>
      <c r="CI437" s="168">
        <v>263639.57253748272</v>
      </c>
      <c r="CJ437" s="168">
        <v>260810.33634439565</v>
      </c>
      <c r="CK437" s="168">
        <v>250693.09267625041</v>
      </c>
      <c r="CL437" s="168">
        <v>256310.97816868703</v>
      </c>
      <c r="CM437" s="168">
        <v>214895.65017914859</v>
      </c>
      <c r="CN437" s="168">
        <v>167923.38114070817</v>
      </c>
      <c r="CO437" s="168">
        <v>347789.85644638317</v>
      </c>
    </row>
    <row r="438" spans="1:93" x14ac:dyDescent="0.2">
      <c r="A438" s="118">
        <f t="shared" si="27"/>
        <v>33</v>
      </c>
      <c r="B438" s="847" t="s">
        <v>629</v>
      </c>
      <c r="C438" s="848"/>
      <c r="D438" s="172">
        <f t="shared" ref="D438:D439" si="29">SUMIF($AH$8:$CP$8,1,$AH438:$CP438)</f>
        <v>1969835.5383157302</v>
      </c>
      <c r="E438" s="849" t="s">
        <v>598</v>
      </c>
      <c r="F438" s="183">
        <v>-5.42</v>
      </c>
      <c r="G438" s="850" t="s">
        <v>376</v>
      </c>
      <c r="H438" s="174">
        <f>ROUND(D438*F438,2)</f>
        <v>-10676508.619999999</v>
      </c>
      <c r="I438" s="851"/>
      <c r="J438" s="172">
        <f t="shared" ref="J438:J439" si="30">SUMIF($AH$8:$CP$8,1,$AH438:$CP438)</f>
        <v>1969835.5383157302</v>
      </c>
      <c r="K438" s="849" t="s">
        <v>598</v>
      </c>
      <c r="L438" s="183">
        <f>ROUND(-DVC!G15,2)</f>
        <v>-6.18</v>
      </c>
      <c r="M438" s="850" t="s">
        <v>376</v>
      </c>
      <c r="N438" s="174">
        <f>ROUND(J438*L438,2)</f>
        <v>-12173583.630000001</v>
      </c>
      <c r="O438" s="852"/>
      <c r="P438" s="853"/>
      <c r="Q438" s="854"/>
      <c r="T438" s="852"/>
      <c r="U438" s="178" t="s">
        <v>626</v>
      </c>
      <c r="V438" s="179">
        <v>254</v>
      </c>
      <c r="W438" s="180">
        <v>228</v>
      </c>
      <c r="X438" s="852"/>
      <c r="Y438" s="178"/>
      <c r="Z438" s="181"/>
      <c r="AA438" s="852"/>
      <c r="AB438" s="182"/>
      <c r="AC438" s="182"/>
      <c r="AD438" s="182"/>
      <c r="AE438" s="182"/>
      <c r="AF438" s="182"/>
      <c r="AH438" s="168">
        <f>AH436-AH439</f>
        <v>11969.975508594302</v>
      </c>
      <c r="AI438" s="168">
        <f t="shared" ref="AI438:CO438" si="31">AI436-AI439</f>
        <v>43098.441851172181</v>
      </c>
      <c r="AJ438" s="168">
        <f t="shared" si="31"/>
        <v>214395.37063045707</v>
      </c>
      <c r="AK438" s="168">
        <f t="shared" si="31"/>
        <v>221911.47737202872</v>
      </c>
      <c r="AL438" s="168">
        <f t="shared" si="31"/>
        <v>227181.0843517794</v>
      </c>
      <c r="AM438" s="168">
        <f t="shared" si="31"/>
        <v>189707.41670967219</v>
      </c>
      <c r="AN438" s="168">
        <f t="shared" si="31"/>
        <v>175013.86823880597</v>
      </c>
      <c r="AO438" s="168">
        <f t="shared" si="31"/>
        <v>184676.99642611467</v>
      </c>
      <c r="AP438" s="168">
        <f t="shared" si="31"/>
        <v>175535.67270910391</v>
      </c>
      <c r="AQ438" s="168">
        <f t="shared" si="31"/>
        <v>144844.05785474391</v>
      </c>
      <c r="AR438" s="168">
        <f t="shared" si="31"/>
        <v>109331.98723643474</v>
      </c>
      <c r="AS438" s="168">
        <f t="shared" si="31"/>
        <v>260881.26621759785</v>
      </c>
      <c r="AT438" s="168">
        <f t="shared" si="31"/>
        <v>12461.886631801357</v>
      </c>
      <c r="AU438" s="168">
        <f t="shared" si="31"/>
        <v>43774.721379423863</v>
      </c>
      <c r="AV438" s="168">
        <f t="shared" si="31"/>
        <v>213415.27176221035</v>
      </c>
      <c r="AW438" s="168">
        <f t="shared" si="31"/>
        <v>224590.95530794523</v>
      </c>
      <c r="AX438" s="168">
        <f t="shared" si="31"/>
        <v>227093.74609590392</v>
      </c>
      <c r="AY438" s="168">
        <f t="shared" si="31"/>
        <v>186318.29667842115</v>
      </c>
      <c r="AZ438" s="168">
        <f t="shared" si="31"/>
        <v>177344.01542225326</v>
      </c>
      <c r="BA438" s="168">
        <f t="shared" si="31"/>
        <v>182943.21239770073</v>
      </c>
      <c r="BB438" s="168">
        <f t="shared" si="31"/>
        <v>175358.87335170514</v>
      </c>
      <c r="BC438" s="168">
        <f t="shared" si="31"/>
        <v>145755.73116412666</v>
      </c>
      <c r="BD438" s="168">
        <f t="shared" si="31"/>
        <v>108854.99208390978</v>
      </c>
      <c r="BE438" s="168">
        <f t="shared" si="31"/>
        <v>259303.77143173123</v>
      </c>
      <c r="BF438" s="168">
        <f t="shared" si="31"/>
        <v>12374.545858836147</v>
      </c>
      <c r="BG438" s="168">
        <f t="shared" si="31"/>
        <v>44235.242911966452</v>
      </c>
      <c r="BH438" s="168">
        <f t="shared" si="31"/>
        <v>216364.87252080531</v>
      </c>
      <c r="BI438" s="168">
        <f t="shared" si="31"/>
        <v>223451.45902325262</v>
      </c>
      <c r="BJ438" s="168">
        <f t="shared" si="31"/>
        <v>228297.67899656316</v>
      </c>
      <c r="BK438" s="168">
        <f t="shared" si="31"/>
        <v>188744.34415921022</v>
      </c>
      <c r="BL438" s="168">
        <f t="shared" si="31"/>
        <v>178276.43359047227</v>
      </c>
      <c r="BM438" s="168">
        <f t="shared" si="31"/>
        <v>184237.30661953875</v>
      </c>
      <c r="BN438" s="168">
        <f t="shared" si="31"/>
        <v>175914.0917034781</v>
      </c>
      <c r="BO438" s="168">
        <f t="shared" si="31"/>
        <v>144949.49364596899</v>
      </c>
      <c r="BP438" s="168">
        <f t="shared" si="31"/>
        <v>108861.52556220924</v>
      </c>
      <c r="BQ438" s="168">
        <f t="shared" si="31"/>
        <v>264128.54372342874</v>
      </c>
      <c r="BR438" s="168">
        <f t="shared" si="31"/>
        <v>12523.760424812132</v>
      </c>
      <c r="BS438" s="168">
        <f t="shared" si="31"/>
        <v>44531.299166349476</v>
      </c>
      <c r="BT438" s="168">
        <f t="shared" si="31"/>
        <v>221336.2557009756</v>
      </c>
      <c r="BU438" s="168">
        <f t="shared" si="31"/>
        <v>229003.91140239217</v>
      </c>
      <c r="BV438" s="168">
        <f t="shared" si="31"/>
        <v>227604.87756177981</v>
      </c>
      <c r="BW438" s="168">
        <f t="shared" si="31"/>
        <v>192978.59327382644</v>
      </c>
      <c r="BX438" s="168">
        <f t="shared" si="31"/>
        <v>181944.28466289863</v>
      </c>
      <c r="BY438" s="168">
        <f t="shared" si="31"/>
        <v>186882.42144572915</v>
      </c>
      <c r="BZ438" s="168">
        <f t="shared" si="31"/>
        <v>177731.16348952867</v>
      </c>
      <c r="CA438" s="168">
        <f t="shared" si="31"/>
        <v>147150.45555173222</v>
      </c>
      <c r="CB438" s="168">
        <f t="shared" si="31"/>
        <v>110251.90189707502</v>
      </c>
      <c r="CC438" s="168">
        <f t="shared" si="31"/>
        <v>263709.21056532807</v>
      </c>
      <c r="CD438" s="168">
        <f t="shared" si="31"/>
        <v>12584.007913987956</v>
      </c>
      <c r="CE438" s="168">
        <f t="shared" si="31"/>
        <v>44224.432984695646</v>
      </c>
      <c r="CF438" s="168">
        <f t="shared" si="31"/>
        <v>217612.34986780473</v>
      </c>
      <c r="CG438" s="168">
        <f t="shared" si="31"/>
        <v>231593.44785916558</v>
      </c>
      <c r="CH438" s="168">
        <f t="shared" si="31"/>
        <v>230540.44103439077</v>
      </c>
      <c r="CI438" s="168">
        <f t="shared" si="31"/>
        <v>190842.66570468424</v>
      </c>
      <c r="CJ438" s="168">
        <f t="shared" si="31"/>
        <v>181557.23403101962</v>
      </c>
      <c r="CK438" s="168">
        <f t="shared" si="31"/>
        <v>186944.40833521995</v>
      </c>
      <c r="CL438" s="168">
        <f t="shared" si="31"/>
        <v>180310.81946898549</v>
      </c>
      <c r="CM438" s="168">
        <f t="shared" si="31"/>
        <v>147542.07175343292</v>
      </c>
      <c r="CN438" s="168">
        <f t="shared" si="31"/>
        <v>111481.29633397641</v>
      </c>
      <c r="CO438" s="168">
        <f t="shared" si="31"/>
        <v>263786.23622991133</v>
      </c>
    </row>
    <row r="439" spans="1:93" x14ac:dyDescent="0.2">
      <c r="A439" s="118">
        <f t="shared" si="27"/>
        <v>34</v>
      </c>
      <c r="B439" s="847" t="s">
        <v>630</v>
      </c>
      <c r="C439" s="848"/>
      <c r="D439" s="172">
        <f t="shared" si="29"/>
        <v>440699.14150902338</v>
      </c>
      <c r="E439" s="849" t="s">
        <v>598</v>
      </c>
      <c r="F439" s="183">
        <v>-7.5</v>
      </c>
      <c r="G439" s="850" t="s">
        <v>376</v>
      </c>
      <c r="H439" s="174">
        <f>ROUND(D439*F439,2)</f>
        <v>-3305243.56</v>
      </c>
      <c r="I439" s="851"/>
      <c r="J439" s="172">
        <f t="shared" si="30"/>
        <v>440699.14150902338</v>
      </c>
      <c r="K439" s="849" t="s">
        <v>598</v>
      </c>
      <c r="L439" s="183">
        <f>ROUND(-DVC!G16,2)</f>
        <v>-8.61</v>
      </c>
      <c r="M439" s="850" t="s">
        <v>376</v>
      </c>
      <c r="N439" s="174">
        <f>ROUND(J439*L439,2)</f>
        <v>-3794419.61</v>
      </c>
      <c r="O439" s="852"/>
      <c r="P439" s="853"/>
      <c r="Q439" s="854"/>
      <c r="T439" s="852"/>
      <c r="U439" s="178" t="s">
        <v>626</v>
      </c>
      <c r="V439" s="179">
        <v>254</v>
      </c>
      <c r="W439" s="180">
        <v>228</v>
      </c>
      <c r="X439" s="852"/>
      <c r="Y439" s="178"/>
      <c r="Z439" s="181"/>
      <c r="AA439" s="852"/>
      <c r="AB439" s="182"/>
      <c r="AC439" s="182"/>
      <c r="AD439" s="182"/>
      <c r="AE439" s="182"/>
      <c r="AF439" s="182"/>
      <c r="AH439" s="168">
        <v>0</v>
      </c>
      <c r="AI439" s="168">
        <v>0</v>
      </c>
      <c r="AJ439" s="168">
        <v>71560.33559366077</v>
      </c>
      <c r="AK439" s="168">
        <v>41779.251643722666</v>
      </c>
      <c r="AL439" s="168">
        <v>33719.203333628131</v>
      </c>
      <c r="AM439" s="168">
        <v>40933.613377366935</v>
      </c>
      <c r="AN439" s="168">
        <v>47026.233249096185</v>
      </c>
      <c r="AO439" s="168">
        <v>39499.46623743575</v>
      </c>
      <c r="AP439" s="168">
        <v>44668.459579805894</v>
      </c>
      <c r="AQ439" s="168">
        <v>41742.907078727862</v>
      </c>
      <c r="AR439" s="168">
        <v>36752.002439933996</v>
      </c>
      <c r="AS439" s="168">
        <v>40492.291617503586</v>
      </c>
      <c r="AT439" s="168">
        <v>0</v>
      </c>
      <c r="AU439" s="168">
        <v>0</v>
      </c>
      <c r="AV439" s="168">
        <v>71265.920946478946</v>
      </c>
      <c r="AW439" s="168">
        <v>42303.139274107562</v>
      </c>
      <c r="AX439" s="168">
        <v>33721.722822773692</v>
      </c>
      <c r="AY439" s="168">
        <v>40220.80154118772</v>
      </c>
      <c r="AZ439" s="168">
        <v>47674.232499311009</v>
      </c>
      <c r="BA439" s="168">
        <v>39146.610800505965</v>
      </c>
      <c r="BB439" s="168">
        <v>44643.966879835672</v>
      </c>
      <c r="BC439" s="168">
        <v>42024.938943396599</v>
      </c>
      <c r="BD439" s="168">
        <v>36608.468280044115</v>
      </c>
      <c r="BE439" s="168">
        <v>40265.930393758856</v>
      </c>
      <c r="BF439" s="168">
        <v>0</v>
      </c>
      <c r="BG439" s="168">
        <v>0</v>
      </c>
      <c r="BH439" s="168">
        <v>72277.569759369449</v>
      </c>
      <c r="BI439" s="168">
        <v>42104.053599752107</v>
      </c>
      <c r="BJ439" s="168">
        <v>33913.019268966134</v>
      </c>
      <c r="BK439" s="168">
        <v>40759.565244071055</v>
      </c>
      <c r="BL439" s="168">
        <v>47942.5898144823</v>
      </c>
      <c r="BM439" s="168">
        <v>39438.085456641129</v>
      </c>
      <c r="BN439" s="168">
        <v>44801.859674686762</v>
      </c>
      <c r="BO439" s="168">
        <v>41807.917346647366</v>
      </c>
      <c r="BP439" s="168">
        <v>36624.18795742681</v>
      </c>
      <c r="BQ439" s="168">
        <v>41030.293386980338</v>
      </c>
      <c r="BR439" s="168">
        <v>0</v>
      </c>
      <c r="BS439" s="168">
        <v>0</v>
      </c>
      <c r="BT439" s="168">
        <v>73806.639652322527</v>
      </c>
      <c r="BU439" s="168">
        <v>43073.454226219175</v>
      </c>
      <c r="BV439" s="168">
        <v>33749.909352851362</v>
      </c>
      <c r="BW439" s="168">
        <v>41599.759347752341</v>
      </c>
      <c r="BX439" s="168">
        <v>48841.844483141853</v>
      </c>
      <c r="BY439" s="168">
        <v>39933.077951145176</v>
      </c>
      <c r="BZ439" s="168">
        <v>45184.042203801982</v>
      </c>
      <c r="CA439" s="168">
        <v>42367.177056361921</v>
      </c>
      <c r="CB439" s="168">
        <v>37025.911912942931</v>
      </c>
      <c r="CC439" s="168">
        <v>40892.2182210916</v>
      </c>
      <c r="CD439" s="168">
        <v>0</v>
      </c>
      <c r="CE439" s="168">
        <v>0</v>
      </c>
      <c r="CF439" s="168">
        <v>72634.92512763392</v>
      </c>
      <c r="CG439" s="168">
        <v>43602.576192135843</v>
      </c>
      <c r="CH439" s="168">
        <v>34218.206764293194</v>
      </c>
      <c r="CI439" s="168">
        <v>41179.041800817991</v>
      </c>
      <c r="CJ439" s="168">
        <v>48784.996365982144</v>
      </c>
      <c r="CK439" s="168">
        <v>39984.888879008504</v>
      </c>
      <c r="CL439" s="168">
        <v>45884.115517542741</v>
      </c>
      <c r="CM439" s="168">
        <v>42520.941762837938</v>
      </c>
      <c r="CN439" s="168">
        <v>37474.924308092384</v>
      </c>
      <c r="CO439" s="168">
        <v>40943.652535437417</v>
      </c>
    </row>
    <row r="440" spans="1:93" x14ac:dyDescent="0.2">
      <c r="A440" s="118">
        <f t="shared" si="27"/>
        <v>35</v>
      </c>
      <c r="B440" s="243"/>
      <c r="C440" s="225" t="s">
        <v>605</v>
      </c>
      <c r="D440" s="204">
        <f>SUM(D419:D422,D427,D431,D437)</f>
        <v>7415337.9618687453</v>
      </c>
      <c r="E440" s="233" t="s">
        <v>631</v>
      </c>
      <c r="F440" s="205" t="s">
        <v>375</v>
      </c>
      <c r="G440" s="233"/>
      <c r="H440" s="204">
        <f>SUM(H417:H439)</f>
        <v>29408741.940000001</v>
      </c>
      <c r="I440" s="308"/>
      <c r="J440" s="204">
        <f>SUM(J419:J422,J427,J431,J437)</f>
        <v>7415337.9618687453</v>
      </c>
      <c r="K440" s="233" t="s">
        <v>631</v>
      </c>
      <c r="L440" s="205" t="s">
        <v>375</v>
      </c>
      <c r="M440" s="233"/>
      <c r="N440" s="204">
        <f>SUM(N417:N439)</f>
        <v>40316466.020000003</v>
      </c>
      <c r="O440" s="227"/>
      <c r="P440" s="312"/>
      <c r="Q440" s="1034"/>
      <c r="U440" s="184"/>
      <c r="V440" s="179"/>
      <c r="W440" s="180"/>
      <c r="Y440" s="184" t="s">
        <v>625</v>
      </c>
      <c r="Z440" s="181" t="s">
        <v>146</v>
      </c>
      <c r="AB440" s="204">
        <f>SUM(AB419:AB422,AB427,AB431,AB437)</f>
        <v>7372845.1933833128</v>
      </c>
      <c r="AC440" s="204">
        <f>SUM(AC419:AC422,AC427,AC431,AC437)</f>
        <v>7367830.420069905</v>
      </c>
      <c r="AD440" s="204">
        <f>SUM(AD419:AD422,AD427,AD431,AD437)</f>
        <v>7415337.9618687453</v>
      </c>
      <c r="AE440" s="204">
        <f>SUM(AE419:AE422,AE427,AE431,AE437)</f>
        <v>7512508.068418392</v>
      </c>
      <c r="AF440" s="204">
        <f>SUM(AF419:AF422,AF427,AF431,AF437)</f>
        <v>7525199.0536281168</v>
      </c>
      <c r="AH440" s="204">
        <f t="shared" ref="AH440:CO440" si="32">SUM(AH419:AH422,AH427,AH431,AH437)</f>
        <v>415599.27402959624</v>
      </c>
      <c r="AI440" s="204">
        <f t="shared" si="32"/>
        <v>622714.45291199477</v>
      </c>
      <c r="AJ440" s="204">
        <f t="shared" si="32"/>
        <v>659096.98901301762</v>
      </c>
      <c r="AK440" s="204">
        <f t="shared" si="32"/>
        <v>698783.95745402924</v>
      </c>
      <c r="AL440" s="204">
        <f t="shared" si="32"/>
        <v>592025.69162877672</v>
      </c>
      <c r="AM440" s="204">
        <f t="shared" si="32"/>
        <v>638788.07338997326</v>
      </c>
      <c r="AN440" s="204">
        <f t="shared" si="32"/>
        <v>612383.83035235154</v>
      </c>
      <c r="AO440" s="204">
        <f t="shared" si="32"/>
        <v>649688.70608704141</v>
      </c>
      <c r="AP440" s="204">
        <f t="shared" si="32"/>
        <v>662265.81529614818</v>
      </c>
      <c r="AQ440" s="204">
        <f t="shared" si="32"/>
        <v>617345.73597300786</v>
      </c>
      <c r="AR440" s="204">
        <f t="shared" si="32"/>
        <v>480760.93409717269</v>
      </c>
      <c r="AS440" s="204">
        <f t="shared" si="32"/>
        <v>723391.7331502036</v>
      </c>
      <c r="AT440" s="204">
        <f t="shared" si="32"/>
        <v>423979.52294865123</v>
      </c>
      <c r="AU440" s="204">
        <f t="shared" si="32"/>
        <v>627673.55881132977</v>
      </c>
      <c r="AV440" s="204">
        <f t="shared" si="32"/>
        <v>654428.23654759373</v>
      </c>
      <c r="AW440" s="204">
        <f t="shared" si="32"/>
        <v>706104.80520920455</v>
      </c>
      <c r="AX440" s="204">
        <f t="shared" si="32"/>
        <v>590576.08903045859</v>
      </c>
      <c r="AY440" s="204">
        <f t="shared" si="32"/>
        <v>625851.26404664805</v>
      </c>
      <c r="AZ440" s="204">
        <f t="shared" si="32"/>
        <v>619031.09739407129</v>
      </c>
      <c r="BA440" s="204">
        <f t="shared" si="32"/>
        <v>644473.05621436401</v>
      </c>
      <c r="BB440" s="204">
        <f t="shared" si="32"/>
        <v>660312.65332247468</v>
      </c>
      <c r="BC440" s="204">
        <f t="shared" si="32"/>
        <v>619913.18699933786</v>
      </c>
      <c r="BD440" s="204">
        <f t="shared" si="32"/>
        <v>477637.18780594319</v>
      </c>
      <c r="BE440" s="204">
        <f t="shared" si="32"/>
        <v>717849.76173982932</v>
      </c>
      <c r="BF440" s="204">
        <f t="shared" si="32"/>
        <v>423117.27855750313</v>
      </c>
      <c r="BG440" s="204">
        <f t="shared" si="32"/>
        <v>635313.90695901506</v>
      </c>
      <c r="BH440" s="204">
        <f t="shared" si="32"/>
        <v>663949.80639899056</v>
      </c>
      <c r="BI440" s="204">
        <f t="shared" si="32"/>
        <v>702947.25676420261</v>
      </c>
      <c r="BJ440" s="204">
        <f t="shared" si="32"/>
        <v>594081.4701719099</v>
      </c>
      <c r="BK440" s="204">
        <f t="shared" si="32"/>
        <v>634463.10168042104</v>
      </c>
      <c r="BL440" s="204">
        <f t="shared" si="32"/>
        <v>622737.77028618648</v>
      </c>
      <c r="BM440" s="204">
        <f t="shared" si="32"/>
        <v>649252.79967460642</v>
      </c>
      <c r="BN440" s="204">
        <f t="shared" si="32"/>
        <v>662868.0347035639</v>
      </c>
      <c r="BO440" s="204">
        <f t="shared" si="32"/>
        <v>616941.26339810458</v>
      </c>
      <c r="BP440" s="204">
        <f t="shared" si="32"/>
        <v>478025.28427532519</v>
      </c>
      <c r="BQ440" s="204">
        <f t="shared" si="32"/>
        <v>731639.98899891635</v>
      </c>
      <c r="BR440" s="204">
        <f t="shared" si="32"/>
        <v>428678.21495041082</v>
      </c>
      <c r="BS440" s="204">
        <f t="shared" si="32"/>
        <v>639774.19277382467</v>
      </c>
      <c r="BT440" s="204">
        <f t="shared" si="32"/>
        <v>679082.80937866785</v>
      </c>
      <c r="BU440" s="204">
        <f t="shared" si="32"/>
        <v>720274.93078718311</v>
      </c>
      <c r="BV440" s="204">
        <f t="shared" si="32"/>
        <v>592209.14622096613</v>
      </c>
      <c r="BW440" s="204">
        <f t="shared" si="32"/>
        <v>648612.2887876241</v>
      </c>
      <c r="BX440" s="204">
        <f t="shared" si="32"/>
        <v>635456.18384226714</v>
      </c>
      <c r="BY440" s="204">
        <f t="shared" si="32"/>
        <v>658245.93796675105</v>
      </c>
      <c r="BZ440" s="204">
        <f t="shared" si="32"/>
        <v>669587.25843559904</v>
      </c>
      <c r="CA440" s="204">
        <f t="shared" si="32"/>
        <v>626193.66798367654</v>
      </c>
      <c r="CB440" s="204">
        <f t="shared" si="32"/>
        <v>484027.07277938689</v>
      </c>
      <c r="CC440" s="204">
        <f t="shared" si="32"/>
        <v>730366.36451203423</v>
      </c>
      <c r="CD440" s="204">
        <f t="shared" si="32"/>
        <v>430993.32790948363</v>
      </c>
      <c r="CE440" s="204">
        <f t="shared" si="32"/>
        <v>635866.82093573408</v>
      </c>
      <c r="CF440" s="204">
        <f t="shared" si="32"/>
        <v>667907.82392730843</v>
      </c>
      <c r="CG440" s="204">
        <f t="shared" si="32"/>
        <v>728545.12704702048</v>
      </c>
      <c r="CH440" s="204">
        <f t="shared" si="32"/>
        <v>599996.05003940337</v>
      </c>
      <c r="CI440" s="204">
        <f t="shared" si="32"/>
        <v>641626.98076045746</v>
      </c>
      <c r="CJ440" s="204">
        <f t="shared" si="32"/>
        <v>634304.43306701211</v>
      </c>
      <c r="CK440" s="204">
        <f t="shared" si="32"/>
        <v>658250.51087168814</v>
      </c>
      <c r="CL440" s="204">
        <f t="shared" si="32"/>
        <v>679449.25753900968</v>
      </c>
      <c r="CM440" s="204">
        <f t="shared" si="32"/>
        <v>628007.50483561715</v>
      </c>
      <c r="CN440" s="204">
        <f t="shared" si="32"/>
        <v>489548.38986256649</v>
      </c>
      <c r="CO440" s="204">
        <f t="shared" si="32"/>
        <v>730702.82683281694</v>
      </c>
    </row>
    <row r="441" spans="1:93" x14ac:dyDescent="0.2">
      <c r="A441" s="118">
        <f t="shared" si="27"/>
        <v>36</v>
      </c>
      <c r="B441" s="243"/>
      <c r="C441" s="225"/>
      <c r="D441" s="313"/>
      <c r="E441" s="233"/>
      <c r="F441" s="205"/>
      <c r="G441" s="233"/>
      <c r="H441" s="313"/>
      <c r="I441" s="308"/>
      <c r="J441" s="313"/>
      <c r="K441" s="233"/>
      <c r="L441" s="205"/>
      <c r="M441" s="233"/>
      <c r="N441" s="313"/>
      <c r="O441" s="227"/>
      <c r="P441" s="312"/>
      <c r="Q441" s="247"/>
      <c r="U441" s="184"/>
      <c r="V441" s="179"/>
      <c r="W441" s="180"/>
      <c r="Y441" s="184"/>
      <c r="Z441" s="181"/>
      <c r="AB441" s="313"/>
      <c r="AC441" s="313"/>
      <c r="AD441" s="313"/>
      <c r="AE441" s="313"/>
      <c r="AF441" s="313"/>
      <c r="AH441" s="313"/>
      <c r="AI441" s="313"/>
      <c r="AJ441" s="313"/>
      <c r="AK441" s="313"/>
      <c r="AL441" s="313"/>
      <c r="AM441" s="313"/>
      <c r="AN441" s="313"/>
      <c r="AO441" s="313"/>
      <c r="AP441" s="313"/>
      <c r="AQ441" s="313"/>
      <c r="AR441" s="313"/>
      <c r="AS441" s="313"/>
      <c r="AT441" s="313"/>
      <c r="AU441" s="313"/>
      <c r="AV441" s="313"/>
      <c r="AW441" s="313"/>
      <c r="AX441" s="313"/>
      <c r="AY441" s="313"/>
      <c r="AZ441" s="313"/>
      <c r="BA441" s="313"/>
      <c r="BB441" s="313"/>
      <c r="BC441" s="313"/>
      <c r="BD441" s="313"/>
      <c r="BE441" s="313"/>
      <c r="BF441" s="313"/>
      <c r="BG441" s="313"/>
      <c r="BH441" s="313"/>
      <c r="BI441" s="313"/>
      <c r="BJ441" s="313"/>
      <c r="BK441" s="313"/>
      <c r="BL441" s="313"/>
      <c r="BM441" s="313"/>
      <c r="BN441" s="313"/>
      <c r="BO441" s="313"/>
      <c r="BP441" s="313"/>
      <c r="BQ441" s="313"/>
      <c r="BR441" s="313"/>
      <c r="BS441" s="313"/>
      <c r="BT441" s="313"/>
      <c r="BU441" s="313"/>
      <c r="BV441" s="313"/>
      <c r="BW441" s="313"/>
      <c r="BX441" s="313"/>
      <c r="BY441" s="313"/>
      <c r="BZ441" s="313"/>
      <c r="CA441" s="313"/>
      <c r="CB441" s="313"/>
      <c r="CC441" s="313"/>
      <c r="CD441" s="313"/>
      <c r="CE441" s="313"/>
      <c r="CF441" s="313"/>
      <c r="CG441" s="313"/>
      <c r="CH441" s="313"/>
      <c r="CI441" s="313"/>
      <c r="CJ441" s="313"/>
      <c r="CK441" s="313"/>
      <c r="CL441" s="313"/>
      <c r="CM441" s="313"/>
      <c r="CN441" s="313"/>
      <c r="CO441" s="313"/>
    </row>
    <row r="442" spans="1:93" x14ac:dyDescent="0.2">
      <c r="A442" s="118">
        <f t="shared" si="27"/>
        <v>37</v>
      </c>
      <c r="B442" s="243"/>
      <c r="C442" s="225"/>
      <c r="D442" s="313"/>
      <c r="E442" s="233"/>
      <c r="F442" s="205"/>
      <c r="G442" s="233"/>
      <c r="H442" s="952"/>
      <c r="I442" s="297"/>
      <c r="J442" s="168"/>
      <c r="K442" s="233"/>
      <c r="L442" s="205"/>
      <c r="M442" s="233"/>
      <c r="N442" s="952"/>
      <c r="O442" s="953"/>
      <c r="P442" s="953"/>
      <c r="Q442" s="247"/>
      <c r="U442" s="184"/>
      <c r="V442" s="179"/>
      <c r="W442" s="180"/>
      <c r="Y442" s="184"/>
      <c r="Z442" s="181"/>
      <c r="AB442" s="313"/>
      <c r="AC442" s="313"/>
      <c r="AD442" s="313"/>
      <c r="AE442" s="313"/>
      <c r="AF442" s="313"/>
      <c r="AH442" s="313"/>
      <c r="AI442" s="313"/>
      <c r="AJ442" s="313"/>
      <c r="AK442" s="313"/>
      <c r="AL442" s="313"/>
      <c r="AM442" s="313"/>
      <c r="AN442" s="313"/>
      <c r="AO442" s="313"/>
      <c r="AP442" s="313"/>
      <c r="AQ442" s="313"/>
      <c r="AR442" s="313"/>
      <c r="AS442" s="313"/>
      <c r="AT442" s="313"/>
      <c r="AU442" s="313"/>
      <c r="AV442" s="313"/>
      <c r="AW442" s="313"/>
      <c r="AX442" s="313"/>
      <c r="AY442" s="313"/>
      <c r="AZ442" s="313"/>
      <c r="BA442" s="313"/>
      <c r="BB442" s="313"/>
      <c r="BC442" s="313"/>
      <c r="BD442" s="313"/>
      <c r="BE442" s="313"/>
      <c r="BF442" s="313"/>
      <c r="BG442" s="313"/>
      <c r="BH442" s="313"/>
      <c r="BI442" s="313"/>
      <c r="BJ442" s="313"/>
      <c r="BK442" s="313"/>
      <c r="BL442" s="313"/>
      <c r="BM442" s="313"/>
      <c r="BN442" s="313"/>
      <c r="BO442" s="313"/>
      <c r="BP442" s="313"/>
      <c r="BQ442" s="313"/>
      <c r="BR442" s="313"/>
      <c r="BS442" s="313"/>
      <c r="BT442" s="313"/>
      <c r="BU442" s="313"/>
      <c r="BV442" s="313"/>
      <c r="BW442" s="313"/>
      <c r="BX442" s="313"/>
      <c r="BY442" s="313"/>
      <c r="BZ442" s="313"/>
      <c r="CA442" s="313"/>
      <c r="CB442" s="313"/>
      <c r="CC442" s="313"/>
      <c r="CD442" s="313"/>
      <c r="CE442" s="313"/>
      <c r="CF442" s="313"/>
      <c r="CG442" s="313"/>
      <c r="CH442" s="313"/>
      <c r="CI442" s="313"/>
      <c r="CJ442" s="313"/>
      <c r="CK442" s="313"/>
      <c r="CL442" s="313"/>
      <c r="CM442" s="313"/>
      <c r="CN442" s="313"/>
      <c r="CO442" s="313"/>
    </row>
    <row r="443" spans="1:93" x14ac:dyDescent="0.2">
      <c r="A443" s="118">
        <f t="shared" si="27"/>
        <v>38</v>
      </c>
      <c r="B443" s="243"/>
      <c r="C443" s="225"/>
      <c r="D443" s="313"/>
      <c r="E443" s="233"/>
      <c r="F443" s="205"/>
      <c r="G443" s="233"/>
      <c r="H443" s="313"/>
      <c r="I443" s="308"/>
      <c r="J443" s="313"/>
      <c r="K443" s="233"/>
      <c r="L443" s="205"/>
      <c r="M443" s="233"/>
      <c r="N443" s="313"/>
      <c r="O443" s="227"/>
      <c r="P443" s="312"/>
      <c r="Q443" s="247"/>
      <c r="U443" s="184"/>
      <c r="V443" s="179"/>
      <c r="W443" s="180"/>
      <c r="Y443" s="184"/>
      <c r="Z443" s="181"/>
      <c r="AB443" s="313"/>
      <c r="AC443" s="313"/>
      <c r="AD443" s="313"/>
      <c r="AE443" s="313"/>
      <c r="AF443" s="313"/>
      <c r="AH443" s="313"/>
      <c r="AI443" s="313"/>
      <c r="AJ443" s="313"/>
      <c r="AK443" s="313"/>
      <c r="AL443" s="313"/>
      <c r="AM443" s="313"/>
      <c r="AN443" s="313"/>
      <c r="AO443" s="313"/>
      <c r="AP443" s="313"/>
      <c r="AQ443" s="313"/>
      <c r="AR443" s="313"/>
      <c r="AS443" s="313"/>
      <c r="AT443" s="313"/>
      <c r="AU443" s="313"/>
      <c r="AV443" s="313"/>
      <c r="AW443" s="313"/>
      <c r="AX443" s="313"/>
      <c r="AY443" s="313"/>
      <c r="AZ443" s="313"/>
      <c r="BA443" s="313"/>
      <c r="BB443" s="313"/>
      <c r="BC443" s="313"/>
      <c r="BD443" s="313"/>
      <c r="BE443" s="313"/>
      <c r="BF443" s="313"/>
      <c r="BG443" s="313"/>
      <c r="BH443" s="313"/>
      <c r="BI443" s="313"/>
      <c r="BJ443" s="313"/>
      <c r="BK443" s="313"/>
      <c r="BL443" s="313"/>
      <c r="BM443" s="313"/>
      <c r="BN443" s="313"/>
      <c r="BO443" s="313"/>
      <c r="BP443" s="313"/>
      <c r="BQ443" s="313"/>
      <c r="BR443" s="313"/>
      <c r="BS443" s="313"/>
      <c r="BT443" s="313"/>
      <c r="BU443" s="313"/>
      <c r="BV443" s="313"/>
      <c r="BW443" s="313"/>
      <c r="BX443" s="313"/>
      <c r="BY443" s="313"/>
      <c r="BZ443" s="313"/>
      <c r="CA443" s="313"/>
      <c r="CB443" s="313"/>
      <c r="CC443" s="313"/>
      <c r="CD443" s="313"/>
      <c r="CE443" s="313"/>
      <c r="CF443" s="313"/>
      <c r="CG443" s="313"/>
      <c r="CH443" s="313"/>
      <c r="CI443" s="313"/>
      <c r="CJ443" s="313"/>
      <c r="CK443" s="313"/>
      <c r="CL443" s="313"/>
      <c r="CM443" s="313"/>
      <c r="CN443" s="313"/>
      <c r="CO443" s="313"/>
    </row>
    <row r="444" spans="1:93" x14ac:dyDescent="0.2">
      <c r="A444" s="118">
        <f t="shared" si="27"/>
        <v>39</v>
      </c>
      <c r="B444" s="243"/>
      <c r="C444" s="225"/>
      <c r="D444" s="313"/>
      <c r="E444" s="233"/>
      <c r="F444" s="205"/>
      <c r="G444" s="233"/>
      <c r="H444" s="313"/>
      <c r="I444" s="308"/>
      <c r="J444" s="313"/>
      <c r="K444" s="233"/>
      <c r="L444" s="205"/>
      <c r="M444" s="233"/>
      <c r="N444" s="313"/>
      <c r="O444" s="227"/>
      <c r="P444" s="312"/>
      <c r="Q444" s="247"/>
      <c r="U444" s="184"/>
      <c r="V444" s="179"/>
      <c r="W444" s="180"/>
      <c r="Y444" s="184"/>
      <c r="Z444" s="181"/>
      <c r="AB444" s="313"/>
      <c r="AC444" s="313"/>
      <c r="AD444" s="313"/>
      <c r="AE444" s="313"/>
      <c r="AF444" s="313"/>
      <c r="AH444" s="313"/>
      <c r="AI444" s="313"/>
      <c r="AJ444" s="313"/>
      <c r="AK444" s="313"/>
      <c r="AL444" s="313"/>
      <c r="AM444" s="313"/>
      <c r="AN444" s="313"/>
      <c r="AO444" s="313"/>
      <c r="AP444" s="313"/>
      <c r="AQ444" s="313"/>
      <c r="AR444" s="313"/>
      <c r="AS444" s="313"/>
      <c r="AT444" s="313"/>
      <c r="AU444" s="313"/>
      <c r="AV444" s="313"/>
      <c r="AW444" s="313"/>
      <c r="AX444" s="313"/>
      <c r="AY444" s="313"/>
      <c r="AZ444" s="313"/>
      <c r="BA444" s="313"/>
      <c r="BB444" s="313"/>
      <c r="BC444" s="313"/>
      <c r="BD444" s="313"/>
      <c r="BE444" s="313"/>
      <c r="BF444" s="313"/>
      <c r="BG444" s="313"/>
      <c r="BH444" s="313"/>
      <c r="BI444" s="313"/>
      <c r="BJ444" s="313"/>
      <c r="BK444" s="313"/>
      <c r="BL444" s="313"/>
      <c r="BM444" s="313"/>
      <c r="BN444" s="313"/>
      <c r="BO444" s="313"/>
      <c r="BP444" s="313"/>
      <c r="BQ444" s="313"/>
      <c r="BR444" s="313"/>
      <c r="BS444" s="313"/>
      <c r="BT444" s="313"/>
      <c r="BU444" s="313"/>
      <c r="BV444" s="313"/>
      <c r="BW444" s="313"/>
      <c r="BX444" s="313"/>
      <c r="BY444" s="313"/>
      <c r="BZ444" s="313"/>
      <c r="CA444" s="313"/>
      <c r="CB444" s="313"/>
      <c r="CC444" s="313"/>
      <c r="CD444" s="313"/>
      <c r="CE444" s="313"/>
      <c r="CF444" s="313"/>
      <c r="CG444" s="313"/>
      <c r="CH444" s="313"/>
      <c r="CI444" s="313"/>
      <c r="CJ444" s="313"/>
      <c r="CK444" s="313"/>
      <c r="CL444" s="313"/>
      <c r="CM444" s="313"/>
      <c r="CN444" s="313"/>
      <c r="CO444" s="313"/>
    </row>
    <row r="445" spans="1:93" x14ac:dyDescent="0.2">
      <c r="A445" s="118">
        <f t="shared" si="27"/>
        <v>40</v>
      </c>
      <c r="B445" s="243"/>
      <c r="C445" s="225"/>
      <c r="D445" s="313"/>
      <c r="E445" s="233"/>
      <c r="F445" s="205"/>
      <c r="G445" s="233"/>
      <c r="H445" s="313"/>
      <c r="I445" s="308"/>
      <c r="J445" s="1305"/>
      <c r="K445" s="233"/>
      <c r="L445" s="205"/>
      <c r="M445" s="233"/>
      <c r="N445" s="313"/>
      <c r="O445" s="227"/>
      <c r="P445" s="312"/>
      <c r="Q445" s="247"/>
      <c r="U445" s="184"/>
      <c r="V445" s="179"/>
      <c r="W445" s="180"/>
      <c r="Y445" s="184"/>
      <c r="Z445" s="181"/>
      <c r="AB445" s="313"/>
      <c r="AC445" s="313"/>
      <c r="AD445" s="313"/>
      <c r="AE445" s="313"/>
      <c r="AF445" s="313"/>
      <c r="AH445" s="313"/>
      <c r="AI445" s="313"/>
      <c r="AJ445" s="313"/>
      <c r="AK445" s="313"/>
      <c r="AL445